
      <c r="D173" s="150">
        <v>10.949399</v>
      </c>
      <c r="E173" s="150"/>
      <c r="F173" s="150"/>
      <c r="G173" s="150">
        <v>10.949399</v>
      </c>
      <c r="H173" s="718"/>
      <c r="I173" s="150"/>
      <c r="J173" s="718"/>
      <c r="K173" s="150"/>
      <c r="L173" s="150">
        <v>12.514548000000001</v>
      </c>
      <c r="M173" s="718">
        <v>1.1429438273278745</v>
      </c>
      <c r="N173" s="150">
        <v>0.66369199999999995</v>
      </c>
      <c r="O173" s="150"/>
      <c r="P173" s="355"/>
      <c r="Q173" s="356"/>
      <c r="R173" s="355"/>
      <c r="S173" s="355"/>
      <c r="T173" s="355"/>
      <c r="U173" s="355"/>
    </row>
    <row r="174" spans="2:21" ht="30.75" customHeight="1" x14ac:dyDescent="0.25">
      <c r="B174" s="950" t="s">
        <v>736</v>
      </c>
      <c r="C174" s="951"/>
      <c r="D174" s="484">
        <v>10.949399</v>
      </c>
      <c r="E174" s="484"/>
      <c r="F174" s="484"/>
      <c r="G174" s="484">
        <v>10.949399</v>
      </c>
      <c r="H174" s="720"/>
      <c r="I174" s="484"/>
      <c r="J174" s="720"/>
      <c r="K174" s="484"/>
      <c r="L174" s="484">
        <v>12.514548000000001</v>
      </c>
      <c r="M174" s="720">
        <v>1.1429438273278745</v>
      </c>
      <c r="N174" s="484">
        <v>0.66369199999999995</v>
      </c>
      <c r="O174" s="484"/>
    </row>
    <row r="176" spans="2:21" x14ac:dyDescent="0.25">
      <c r="B176" s="301" t="s">
        <v>1113</v>
      </c>
    </row>
  </sheetData>
  <mergeCells count="11">
    <mergeCell ref="B28:C28"/>
    <mergeCell ref="B48:C48"/>
    <mergeCell ref="B88:C88"/>
    <mergeCell ref="B108:C108"/>
    <mergeCell ref="B68:C68"/>
    <mergeCell ref="B153:B154"/>
    <mergeCell ref="B173:C173"/>
    <mergeCell ref="B174:C174"/>
    <mergeCell ref="B128:C128"/>
    <mergeCell ref="B148:C148"/>
    <mergeCell ref="B149:C149"/>
  </mergeCells>
  <hyperlinks>
    <hyperlink ref="Q3" location="'Table of contents'!A1" display="Back to table of contents " xr:uid="{DA8358A9-615B-4028-8077-292D908F3656}"/>
  </hyperlinks>
  <pageMargins left="0.70866141732283472" right="0.70866141732283472" top="0.74803149606299213" bottom="0.74803149606299213" header="0.31496062992125984" footer="0.31496062992125984"/>
  <pageSetup paperSize="9" orientation="landscape" r:id="rId1"/>
  <headerFooter>
    <oddFooter>&amp;L_x000D_&amp;1#&amp;"Calibri"&amp;12&amp;K008A00 I N T E R N&amp;C&amp;P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50BCA7-09B3-4155-9F06-0E4096828F85}">
  <sheetPr>
    <tabColor rgb="FF005AA4"/>
    <pageSetUpPr autoPageBreaks="0" fitToPage="1"/>
  </sheetPr>
  <dimension ref="B3:M27"/>
  <sheetViews>
    <sheetView showGridLines="0" zoomScaleNormal="100" zoomScaleSheetLayoutView="100" workbookViewId="0">
      <selection activeCell="D10" sqref="D10:D13"/>
    </sheetView>
  </sheetViews>
  <sheetFormatPr baseColWidth="10" defaultColWidth="9.140625" defaultRowHeight="15" x14ac:dyDescent="0.25"/>
  <cols>
    <col min="1" max="1" width="9.140625" style="1"/>
    <col min="2" max="2" width="7.42578125" style="1" customWidth="1"/>
    <col min="3" max="3" width="47" style="1" customWidth="1"/>
    <col min="4" max="4" width="26" style="1" customWidth="1"/>
    <col min="5" max="8" width="23.28515625" style="1" customWidth="1"/>
    <col min="9" max="16384" width="9.140625" style="1"/>
  </cols>
  <sheetData>
    <row r="3" spans="2:13" x14ac:dyDescent="0.25">
      <c r="I3" s="828" t="s">
        <v>1018</v>
      </c>
      <c r="J3" s="828"/>
      <c r="K3" s="828"/>
      <c r="L3" s="828"/>
      <c r="M3" s="828"/>
    </row>
    <row r="4" spans="2:13" ht="21" x14ac:dyDescent="0.35">
      <c r="B4" s="84" t="s">
        <v>749</v>
      </c>
      <c r="C4" s="50"/>
      <c r="D4" s="50"/>
      <c r="E4" s="51"/>
      <c r="F4" s="51"/>
      <c r="G4" s="51"/>
      <c r="H4" s="51"/>
      <c r="I4" s="51"/>
    </row>
    <row r="6" spans="2:13" x14ac:dyDescent="0.25">
      <c r="B6" s="52"/>
      <c r="C6" s="52"/>
      <c r="D6" s="52"/>
      <c r="E6" s="52"/>
      <c r="F6" s="52"/>
    </row>
    <row r="7" spans="2:13" x14ac:dyDescent="0.25">
      <c r="B7" s="6"/>
      <c r="C7" s="6"/>
      <c r="D7" s="6"/>
      <c r="E7" s="53"/>
      <c r="F7" s="53"/>
      <c r="J7" s="6"/>
    </row>
    <row r="8" spans="2:13" ht="52.5" customHeight="1" x14ac:dyDescent="0.25">
      <c r="B8" s="54"/>
      <c r="C8" s="55"/>
      <c r="D8" s="92" t="s">
        <v>750</v>
      </c>
      <c r="E8" s="92" t="s">
        <v>751</v>
      </c>
      <c r="F8" s="92" t="s">
        <v>752</v>
      </c>
      <c r="G8" s="92" t="s">
        <v>753</v>
      </c>
      <c r="H8" s="92" t="s">
        <v>754</v>
      </c>
    </row>
    <row r="9" spans="2:13" x14ac:dyDescent="0.25">
      <c r="B9" s="54"/>
      <c r="C9" s="54"/>
      <c r="D9" s="488" t="s">
        <v>11</v>
      </c>
      <c r="E9" s="488" t="s">
        <v>12</v>
      </c>
      <c r="F9" s="488" t="s">
        <v>13</v>
      </c>
      <c r="G9" s="488" t="s">
        <v>15</v>
      </c>
      <c r="H9" s="488" t="s">
        <v>15</v>
      </c>
    </row>
    <row r="10" spans="2:13" x14ac:dyDescent="0.25">
      <c r="B10" s="145">
        <v>1</v>
      </c>
      <c r="C10" s="145" t="s">
        <v>411</v>
      </c>
      <c r="D10" s="477"/>
      <c r="E10" s="477">
        <v>20192.645926000001</v>
      </c>
      <c r="F10" s="479">
        <v>1</v>
      </c>
      <c r="G10" s="479" t="s">
        <v>1146</v>
      </c>
      <c r="H10" s="479" t="s">
        <v>1146</v>
      </c>
      <c r="I10" s="354"/>
      <c r="J10" s="354"/>
    </row>
    <row r="11" spans="2:13" x14ac:dyDescent="0.25">
      <c r="B11" s="145">
        <v>1.1000000000000001</v>
      </c>
      <c r="C11" s="146" t="s">
        <v>755</v>
      </c>
      <c r="D11" s="486"/>
      <c r="E11" s="477">
        <v>7938.062653</v>
      </c>
      <c r="F11" s="479">
        <v>1</v>
      </c>
      <c r="G11" s="479" t="s">
        <v>1146</v>
      </c>
      <c r="H11" s="479" t="s">
        <v>1146</v>
      </c>
      <c r="I11" s="354"/>
      <c r="J11" s="354"/>
    </row>
    <row r="12" spans="2:13" x14ac:dyDescent="0.25">
      <c r="B12" s="145">
        <v>1.2</v>
      </c>
      <c r="C12" s="146" t="s">
        <v>756</v>
      </c>
      <c r="D12" s="486"/>
      <c r="E12" s="477">
        <v>305.168543</v>
      </c>
      <c r="F12" s="479">
        <v>1</v>
      </c>
      <c r="G12" s="479" t="s">
        <v>1146</v>
      </c>
      <c r="H12" s="479" t="s">
        <v>1146</v>
      </c>
      <c r="I12" s="354"/>
      <c r="J12" s="354"/>
    </row>
    <row r="13" spans="2:13" x14ac:dyDescent="0.25">
      <c r="B13" s="145">
        <v>2</v>
      </c>
      <c r="C13" s="145" t="s">
        <v>416</v>
      </c>
      <c r="D13" s="477"/>
      <c r="E13" s="477">
        <v>20957.793464999999</v>
      </c>
      <c r="F13" s="479">
        <v>1</v>
      </c>
      <c r="G13" s="479" t="s">
        <v>1146</v>
      </c>
      <c r="H13" s="479" t="s">
        <v>1146</v>
      </c>
      <c r="I13" s="354"/>
      <c r="J13" s="354"/>
    </row>
    <row r="14" spans="2:13" x14ac:dyDescent="0.25">
      <c r="B14" s="145">
        <v>3</v>
      </c>
      <c r="C14" s="145" t="s">
        <v>417</v>
      </c>
      <c r="D14" s="477">
        <v>75233.247076</v>
      </c>
      <c r="E14" s="477">
        <v>84281.162154000005</v>
      </c>
      <c r="F14" s="479">
        <v>0.1074</v>
      </c>
      <c r="G14" s="479" t="s">
        <v>1146</v>
      </c>
      <c r="H14" s="479">
        <v>0.89259999999999995</v>
      </c>
      <c r="I14" s="354"/>
      <c r="J14" s="354"/>
    </row>
    <row r="15" spans="2:13" ht="21" x14ac:dyDescent="0.25">
      <c r="B15" s="145">
        <v>3.1</v>
      </c>
      <c r="C15" s="146" t="s">
        <v>757</v>
      </c>
      <c r="D15" s="486"/>
      <c r="E15" s="477">
        <v>47509.655794999999</v>
      </c>
      <c r="F15" s="479" t="s">
        <v>1146</v>
      </c>
      <c r="G15" s="479" t="s">
        <v>1146</v>
      </c>
      <c r="H15" s="479">
        <v>1</v>
      </c>
      <c r="I15" s="354"/>
      <c r="J15" s="354"/>
    </row>
    <row r="16" spans="2:13" ht="21" x14ac:dyDescent="0.25">
      <c r="B16" s="145">
        <v>3.2</v>
      </c>
      <c r="C16" s="146" t="s">
        <v>758</v>
      </c>
      <c r="D16" s="486"/>
      <c r="E16" s="477">
        <v>47509.655794999999</v>
      </c>
      <c r="F16" s="479" t="s">
        <v>1146</v>
      </c>
      <c r="G16" s="479" t="s">
        <v>1146</v>
      </c>
      <c r="H16" s="479">
        <v>1</v>
      </c>
      <c r="I16" s="354"/>
      <c r="J16" s="354"/>
    </row>
    <row r="17" spans="2:10" x14ac:dyDescent="0.25">
      <c r="B17" s="145">
        <v>4</v>
      </c>
      <c r="C17" s="145" t="s">
        <v>418</v>
      </c>
      <c r="D17" s="476">
        <v>184224.36314599999</v>
      </c>
      <c r="E17" s="476">
        <v>200777.76824599999</v>
      </c>
      <c r="F17" s="487">
        <v>8.2400000000000001E-2</v>
      </c>
      <c r="G17" s="487" t="s">
        <v>1146</v>
      </c>
      <c r="H17" s="487">
        <v>0.91759999999999997</v>
      </c>
      <c r="I17" s="354"/>
      <c r="J17" s="354"/>
    </row>
    <row r="18" spans="2:10" x14ac:dyDescent="0.25">
      <c r="B18" s="145">
        <v>4.0999999999999996</v>
      </c>
      <c r="C18" s="146" t="s">
        <v>759</v>
      </c>
      <c r="D18" s="486"/>
      <c r="E18" s="476">
        <v>11660.981499</v>
      </c>
      <c r="F18" s="487" t="s">
        <v>1146</v>
      </c>
      <c r="G18" s="487" t="s">
        <v>1146</v>
      </c>
      <c r="H18" s="487">
        <v>1</v>
      </c>
      <c r="I18" s="354"/>
      <c r="J18" s="354"/>
    </row>
    <row r="19" spans="2:10" x14ac:dyDescent="0.25">
      <c r="B19" s="145">
        <v>4.2</v>
      </c>
      <c r="C19" s="146" t="s">
        <v>760</v>
      </c>
      <c r="D19" s="486"/>
      <c r="E19" s="476">
        <v>168822.80757999999</v>
      </c>
      <c r="F19" s="487" t="s">
        <v>1146</v>
      </c>
      <c r="G19" s="487" t="s">
        <v>1146</v>
      </c>
      <c r="H19" s="487">
        <v>1</v>
      </c>
      <c r="I19" s="354"/>
      <c r="J19" s="354"/>
    </row>
    <row r="20" spans="2:10" x14ac:dyDescent="0.25">
      <c r="B20" s="145">
        <v>4.3</v>
      </c>
      <c r="C20" s="146" t="s">
        <v>761</v>
      </c>
      <c r="D20" s="486"/>
      <c r="E20" s="476"/>
      <c r="F20" s="487" t="s">
        <v>1146</v>
      </c>
      <c r="G20" s="487" t="s">
        <v>1146</v>
      </c>
      <c r="H20" s="487" t="s">
        <v>1146</v>
      </c>
      <c r="I20" s="354"/>
      <c r="J20" s="354"/>
    </row>
    <row r="21" spans="2:10" x14ac:dyDescent="0.25">
      <c r="B21" s="145">
        <v>4.4000000000000004</v>
      </c>
      <c r="C21" s="146" t="s">
        <v>762</v>
      </c>
      <c r="D21" s="486"/>
      <c r="E21" s="476">
        <v>513.59457899999995</v>
      </c>
      <c r="F21" s="487" t="s">
        <v>1146</v>
      </c>
      <c r="G21" s="487" t="s">
        <v>1146</v>
      </c>
      <c r="H21" s="487">
        <v>1</v>
      </c>
      <c r="I21" s="354"/>
      <c r="J21" s="354"/>
    </row>
    <row r="22" spans="2:10" x14ac:dyDescent="0.25">
      <c r="B22" s="145">
        <v>4.5</v>
      </c>
      <c r="C22" s="146" t="s">
        <v>763</v>
      </c>
      <c r="D22" s="486"/>
      <c r="E22" s="476">
        <v>3226.9794879999999</v>
      </c>
      <c r="F22" s="487" t="s">
        <v>1146</v>
      </c>
      <c r="G22" s="487" t="s">
        <v>1146</v>
      </c>
      <c r="H22" s="487">
        <v>1</v>
      </c>
      <c r="I22" s="354"/>
      <c r="J22" s="354"/>
    </row>
    <row r="23" spans="2:10" x14ac:dyDescent="0.25">
      <c r="B23" s="145">
        <v>5</v>
      </c>
      <c r="C23" s="145" t="s">
        <v>694</v>
      </c>
      <c r="D23" s="476">
        <v>2988.7905900000001</v>
      </c>
      <c r="E23" s="476">
        <v>5709.7842199999996</v>
      </c>
      <c r="F23" s="487">
        <v>0.47649999999999998</v>
      </c>
      <c r="G23" s="487" t="s">
        <v>1146</v>
      </c>
      <c r="H23" s="487">
        <v>0.52349999999999997</v>
      </c>
      <c r="I23" s="354"/>
      <c r="J23" s="354"/>
    </row>
    <row r="24" spans="2:10" x14ac:dyDescent="0.25">
      <c r="B24" s="145">
        <v>6</v>
      </c>
      <c r="C24" s="145" t="s">
        <v>764</v>
      </c>
      <c r="D24" s="476"/>
      <c r="E24" s="476"/>
      <c r="F24" s="487" t="s">
        <v>1146</v>
      </c>
      <c r="G24" s="487" t="s">
        <v>1146</v>
      </c>
      <c r="H24" s="487" t="s">
        <v>1146</v>
      </c>
      <c r="I24" s="354"/>
      <c r="J24" s="354"/>
    </row>
    <row r="25" spans="2:10" x14ac:dyDescent="0.25">
      <c r="B25" s="147">
        <v>7</v>
      </c>
      <c r="C25" s="147" t="s">
        <v>765</v>
      </c>
      <c r="D25" s="148">
        <v>262446.40081199998</v>
      </c>
      <c r="E25" s="148">
        <v>331919.15401100001</v>
      </c>
      <c r="F25" s="149">
        <v>0.20930000000000001</v>
      </c>
      <c r="G25" s="149" t="s">
        <v>1146</v>
      </c>
      <c r="H25" s="149">
        <v>0.79069999999999996</v>
      </c>
      <c r="I25" s="354"/>
      <c r="J25" s="354"/>
    </row>
    <row r="27" spans="2:10" x14ac:dyDescent="0.25">
      <c r="B27" s="301" t="s">
        <v>1113</v>
      </c>
    </row>
  </sheetData>
  <mergeCells count="1">
    <mergeCell ref="I3:M3"/>
  </mergeCells>
  <hyperlinks>
    <hyperlink ref="I3" location="'Table of contents'!A1" display="Back to table of contents " xr:uid="{7EF4DA1B-3543-4190-A897-EA70632128F0}"/>
  </hyperlinks>
  <pageMargins left="0.7" right="0.7" top="0.75" bottom="0.75" header="0.3" footer="0.3"/>
  <pageSetup paperSize="9" orientation="landscape" r:id="rId1"/>
  <headerFooter>
    <oddFooter>&amp;L_x000D_&amp;1#&amp;"Calibri"&amp;12&amp;K008A00 I N T E R N</oddFooter>
    <evenHeader>&amp;L&amp;"Times New Roman,Regular"&amp;12&amp;K000000Central Bank of Ireland - RESTRICTED</evenHeader>
    <firstHeader>&amp;L&amp;"Times New Roman,Regular"&amp;12&amp;K000000Central Bank of Ireland - RESTRICTED</firstHead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BE6440-8B3C-4D92-95B9-0EC7AE63CBDB}">
  <sheetPr>
    <tabColor rgb="FF005AA4"/>
    <pageSetUpPr autoPageBreaks="0" fitToPage="1"/>
  </sheetPr>
  <dimension ref="B1:O29"/>
  <sheetViews>
    <sheetView showGridLines="0" zoomScaleNormal="100" zoomScaleSheetLayoutView="100" workbookViewId="0">
      <selection activeCell="M22" sqref="M22"/>
    </sheetView>
  </sheetViews>
  <sheetFormatPr baseColWidth="10" defaultColWidth="9.140625" defaultRowHeight="15" x14ac:dyDescent="0.25"/>
  <cols>
    <col min="2" max="2" width="8.42578125" customWidth="1"/>
    <col min="3" max="3" width="51.5703125" customWidth="1"/>
    <col min="4" max="4" width="18.140625" customWidth="1"/>
    <col min="5" max="5" width="30.42578125" bestFit="1" customWidth="1"/>
  </cols>
  <sheetData>
    <row r="1" spans="2:15" x14ac:dyDescent="0.25">
      <c r="L1" s="22"/>
      <c r="M1" s="22"/>
      <c r="N1" s="22"/>
      <c r="O1" s="22"/>
    </row>
    <row r="2" spans="2:15" x14ac:dyDescent="0.25">
      <c r="L2" s="22"/>
      <c r="M2" s="22"/>
      <c r="N2" s="22"/>
      <c r="O2" s="22"/>
    </row>
    <row r="3" spans="2:15" x14ac:dyDescent="0.25">
      <c r="L3" s="184" t="s">
        <v>1018</v>
      </c>
      <c r="M3" s="22"/>
      <c r="N3" s="22"/>
      <c r="O3" s="22"/>
    </row>
    <row r="4" spans="2:15" ht="21" x14ac:dyDescent="0.35">
      <c r="B4" s="84" t="s">
        <v>918</v>
      </c>
      <c r="C4" s="61"/>
      <c r="D4" s="61"/>
      <c r="E4" s="61"/>
      <c r="F4" s="62"/>
      <c r="G4" s="62"/>
      <c r="L4" s="22"/>
      <c r="M4" s="22"/>
      <c r="N4" s="22"/>
      <c r="O4" s="22"/>
    </row>
    <row r="6" spans="2:15" x14ac:dyDescent="0.25">
      <c r="B6" s="68"/>
      <c r="C6" s="68"/>
      <c r="D6" s="68"/>
      <c r="E6" s="68"/>
    </row>
    <row r="7" spans="2:15" ht="42.75" customHeight="1" x14ac:dyDescent="0.25">
      <c r="B7" s="12"/>
      <c r="C7" s="12"/>
      <c r="D7" s="92" t="s">
        <v>919</v>
      </c>
      <c r="E7" s="92" t="s">
        <v>920</v>
      </c>
    </row>
    <row r="8" spans="2:15" x14ac:dyDescent="0.25">
      <c r="B8" s="956"/>
      <c r="C8" s="956"/>
      <c r="D8" s="69" t="s">
        <v>11</v>
      </c>
      <c r="E8" s="69" t="s">
        <v>12</v>
      </c>
    </row>
    <row r="9" spans="2:15" x14ac:dyDescent="0.25">
      <c r="B9" s="489">
        <v>1</v>
      </c>
      <c r="C9" s="147" t="s">
        <v>1122</v>
      </c>
      <c r="D9" s="148"/>
      <c r="E9" s="148">
        <v>12.514548</v>
      </c>
      <c r="F9" s="352"/>
    </row>
    <row r="10" spans="2:15" x14ac:dyDescent="0.25">
      <c r="B10" s="490">
        <v>2</v>
      </c>
      <c r="C10" s="490" t="s">
        <v>921</v>
      </c>
      <c r="D10" s="477"/>
      <c r="E10" s="477"/>
      <c r="F10" s="352"/>
    </row>
    <row r="11" spans="2:15" x14ac:dyDescent="0.25">
      <c r="B11" s="490">
        <v>3</v>
      </c>
      <c r="C11" s="490" t="s">
        <v>416</v>
      </c>
      <c r="D11" s="477"/>
      <c r="E11" s="477"/>
      <c r="F11" s="352"/>
    </row>
    <row r="12" spans="2:15" x14ac:dyDescent="0.25">
      <c r="B12" s="490">
        <v>4</v>
      </c>
      <c r="C12" s="490" t="s">
        <v>922</v>
      </c>
      <c r="D12" s="477"/>
      <c r="E12" s="477">
        <v>12.514548</v>
      </c>
      <c r="F12" s="352"/>
    </row>
    <row r="13" spans="2:15" x14ac:dyDescent="0.25">
      <c r="B13" s="491">
        <v>4.0999999999999996</v>
      </c>
      <c r="C13" s="491" t="s">
        <v>923</v>
      </c>
      <c r="D13" s="477"/>
      <c r="E13" s="477">
        <v>12.514548</v>
      </c>
      <c r="F13" s="352"/>
    </row>
    <row r="14" spans="2:15" x14ac:dyDescent="0.25">
      <c r="B14" s="491">
        <v>4.2</v>
      </c>
      <c r="C14" s="491" t="s">
        <v>924</v>
      </c>
      <c r="D14" s="477"/>
      <c r="E14" s="477"/>
      <c r="F14" s="352"/>
    </row>
    <row r="15" spans="2:15" x14ac:dyDescent="0.25">
      <c r="B15" s="489">
        <v>5</v>
      </c>
      <c r="C15" s="147" t="s">
        <v>1123</v>
      </c>
      <c r="D15" s="148"/>
      <c r="E15" s="148">
        <v>68757.213508999994</v>
      </c>
      <c r="F15" s="352"/>
    </row>
    <row r="16" spans="2:15" x14ac:dyDescent="0.25">
      <c r="B16" s="490">
        <v>6</v>
      </c>
      <c r="C16" s="490" t="s">
        <v>921</v>
      </c>
      <c r="D16" s="477"/>
      <c r="E16" s="477"/>
      <c r="F16" s="352"/>
    </row>
    <row r="17" spans="2:6" x14ac:dyDescent="0.25">
      <c r="B17" s="490">
        <v>7</v>
      </c>
      <c r="C17" s="490" t="s">
        <v>416</v>
      </c>
      <c r="D17" s="477"/>
      <c r="E17" s="477"/>
      <c r="F17" s="352"/>
    </row>
    <row r="18" spans="2:6" x14ac:dyDescent="0.25">
      <c r="B18" s="490">
        <v>8</v>
      </c>
      <c r="C18" s="490" t="s">
        <v>922</v>
      </c>
      <c r="D18" s="477"/>
      <c r="E18" s="477">
        <v>30847.344190999996</v>
      </c>
      <c r="F18" s="352"/>
    </row>
    <row r="19" spans="2:6" x14ac:dyDescent="0.25">
      <c r="B19" s="491">
        <v>8.1</v>
      </c>
      <c r="C19" s="491" t="s">
        <v>923</v>
      </c>
      <c r="D19" s="477"/>
      <c r="E19" s="477">
        <v>9485.9933839999994</v>
      </c>
      <c r="F19" s="352"/>
    </row>
    <row r="20" spans="2:6" x14ac:dyDescent="0.25">
      <c r="B20" s="491">
        <v>8.1999999999999993</v>
      </c>
      <c r="C20" s="491" t="s">
        <v>924</v>
      </c>
      <c r="D20" s="477"/>
      <c r="E20" s="477">
        <v>19226.346706</v>
      </c>
      <c r="F20" s="352"/>
    </row>
    <row r="21" spans="2:6" x14ac:dyDescent="0.25">
      <c r="B21" s="491">
        <v>9</v>
      </c>
      <c r="C21" s="490" t="s">
        <v>418</v>
      </c>
      <c r="D21" s="477"/>
      <c r="E21" s="477">
        <v>3108.3732249999998</v>
      </c>
      <c r="F21" s="352"/>
    </row>
    <row r="22" spans="2:6" x14ac:dyDescent="0.25">
      <c r="B22" s="491">
        <v>9.1</v>
      </c>
      <c r="C22" s="491" t="s">
        <v>925</v>
      </c>
      <c r="D22" s="477"/>
      <c r="E22" s="477">
        <v>37909.869318000005</v>
      </c>
      <c r="F22" s="352"/>
    </row>
    <row r="23" spans="2:6" x14ac:dyDescent="0.25">
      <c r="B23" s="491">
        <v>9.1999999999999993</v>
      </c>
      <c r="C23" s="491" t="s">
        <v>926</v>
      </c>
      <c r="D23" s="477"/>
      <c r="E23" s="477">
        <v>33224.479730999999</v>
      </c>
      <c r="F23" s="352"/>
    </row>
    <row r="24" spans="2:6" x14ac:dyDescent="0.25">
      <c r="B24" s="491">
        <v>9.3000000000000007</v>
      </c>
      <c r="C24" s="491" t="s">
        <v>761</v>
      </c>
      <c r="D24" s="477"/>
      <c r="E24" s="477"/>
      <c r="F24" s="352"/>
    </row>
    <row r="25" spans="2:6" x14ac:dyDescent="0.25">
      <c r="B25" s="491">
        <v>9.4</v>
      </c>
      <c r="C25" s="491" t="s">
        <v>927</v>
      </c>
      <c r="D25" s="477"/>
      <c r="E25" s="477">
        <v>184.47676899999999</v>
      </c>
      <c r="F25" s="352"/>
    </row>
    <row r="26" spans="2:6" x14ac:dyDescent="0.25">
      <c r="B26" s="491">
        <v>9.5</v>
      </c>
      <c r="C26" s="491" t="s">
        <v>928</v>
      </c>
      <c r="D26" s="477"/>
      <c r="E26" s="477">
        <v>1392.539593</v>
      </c>
      <c r="F26" s="352"/>
    </row>
    <row r="27" spans="2:6" s="70" customFormat="1" x14ac:dyDescent="0.25">
      <c r="B27" s="489">
        <v>10</v>
      </c>
      <c r="C27" s="147" t="s">
        <v>1124</v>
      </c>
      <c r="D27" s="148"/>
      <c r="E27" s="148">
        <v>68769.728057</v>
      </c>
      <c r="F27" s="352"/>
    </row>
    <row r="29" spans="2:6" x14ac:dyDescent="0.25">
      <c r="B29" s="301" t="s">
        <v>1113</v>
      </c>
    </row>
  </sheetData>
  <mergeCells count="1">
    <mergeCell ref="B8:C8"/>
  </mergeCells>
  <hyperlinks>
    <hyperlink ref="L3" location="'Table of contents'!A1" display="Back to table of contents " xr:uid="{49C21241-B764-44C1-B09F-CD7847576E91}"/>
  </hyperlinks>
  <pageMargins left="0.7" right="0.7" top="0.75" bottom="0.75" header="0.3" footer="0.3"/>
  <pageSetup paperSize="9" orientation="landscape" r:id="rId1"/>
  <headerFooter>
    <oddFooter>&amp;L_x000D_&amp;1#&amp;"Calibri"&amp;12&amp;K008A00 I N T E R N</oddFooter>
    <evenHeader>&amp;L&amp;"Times New Roman,Regular"&amp;12&amp;K000000Central Bank of Ireland - RESTRICTED</evenHeader>
    <firstHeader>&amp;L&amp;"Times New Roman,Regular"&amp;12&amp;K000000Central Bank of Ireland - RESTRICTED</firstHead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801E41-B6D3-49E9-AFCE-1C66F27C8E41}">
  <sheetPr>
    <tabColor rgb="FF005AA4"/>
    <pageSetUpPr autoPageBreaks="0" fitToPage="1"/>
  </sheetPr>
  <dimension ref="A3:R45"/>
  <sheetViews>
    <sheetView showGridLines="0" zoomScale="90" zoomScaleNormal="90" zoomScaleSheetLayoutView="100" workbookViewId="0"/>
  </sheetViews>
  <sheetFormatPr baseColWidth="10" defaultColWidth="9.140625" defaultRowHeight="15" x14ac:dyDescent="0.25"/>
  <cols>
    <col min="2" max="2" width="18.140625" customWidth="1"/>
    <col min="3" max="3" width="48.7109375" customWidth="1"/>
    <col min="4" max="4" width="26.5703125" customWidth="1"/>
    <col min="5" max="15" width="36.7109375" customWidth="1"/>
    <col min="16" max="17" width="35.5703125" customWidth="1"/>
    <col min="18" max="18" width="16.7109375" customWidth="1"/>
  </cols>
  <sheetData>
    <row r="3" spans="1:18" x14ac:dyDescent="0.25">
      <c r="R3" s="184" t="s">
        <v>1018</v>
      </c>
    </row>
    <row r="4" spans="1:18" ht="20.25" x14ac:dyDescent="0.3">
      <c r="B4" s="84" t="s">
        <v>976</v>
      </c>
      <c r="C4" s="84"/>
    </row>
    <row r="6" spans="1:18" x14ac:dyDescent="0.25">
      <c r="A6" s="8"/>
    </row>
    <row r="7" spans="1:18" ht="15.75" x14ac:dyDescent="0.25">
      <c r="A7" s="8"/>
      <c r="C7" s="80"/>
    </row>
    <row r="8" spans="1:18" ht="17.25" x14ac:dyDescent="0.25">
      <c r="A8" s="8"/>
      <c r="B8" s="957" t="s">
        <v>705</v>
      </c>
      <c r="C8" s="958"/>
      <c r="D8" s="963" t="s">
        <v>977</v>
      </c>
      <c r="E8" s="965" t="s">
        <v>978</v>
      </c>
      <c r="F8" s="966"/>
      <c r="G8" s="966"/>
      <c r="H8" s="966"/>
      <c r="I8" s="966"/>
      <c r="J8" s="966"/>
      <c r="K8" s="966"/>
      <c r="L8" s="966"/>
      <c r="M8" s="966"/>
      <c r="N8" s="966"/>
      <c r="O8" s="967"/>
      <c r="P8" s="965" t="s">
        <v>979</v>
      </c>
      <c r="Q8" s="967"/>
    </row>
    <row r="9" spans="1:18" ht="36" customHeight="1" x14ac:dyDescent="0.25">
      <c r="B9" s="959"/>
      <c r="C9" s="960"/>
      <c r="D9" s="964"/>
      <c r="E9" s="968" t="s">
        <v>980</v>
      </c>
      <c r="F9" s="969"/>
      <c r="G9" s="969"/>
      <c r="H9" s="969"/>
      <c r="I9" s="969"/>
      <c r="J9" s="969"/>
      <c r="K9" s="969"/>
      <c r="L9" s="969"/>
      <c r="M9" s="970"/>
      <c r="N9" s="968" t="s">
        <v>993</v>
      </c>
      <c r="O9" s="970"/>
      <c r="P9" s="971" t="s">
        <v>994</v>
      </c>
      <c r="Q9" s="974" t="s">
        <v>995</v>
      </c>
    </row>
    <row r="10" spans="1:18" s="8" customFormat="1" x14ac:dyDescent="0.25">
      <c r="A10"/>
      <c r="B10" s="959"/>
      <c r="C10" s="960"/>
      <c r="D10" s="964"/>
      <c r="E10" s="971" t="s">
        <v>996</v>
      </c>
      <c r="F10" s="977" t="s">
        <v>997</v>
      </c>
      <c r="G10" s="93"/>
      <c r="H10" s="93"/>
      <c r="I10" s="93"/>
      <c r="J10" s="977" t="s">
        <v>998</v>
      </c>
      <c r="K10" s="93"/>
      <c r="L10" s="93"/>
      <c r="M10" s="93"/>
      <c r="N10" s="971" t="s">
        <v>999</v>
      </c>
      <c r="O10" s="971" t="s">
        <v>1000</v>
      </c>
      <c r="P10" s="972"/>
      <c r="Q10" s="975"/>
    </row>
    <row r="11" spans="1:18" s="8" customFormat="1" ht="21" x14ac:dyDescent="0.25">
      <c r="A11"/>
      <c r="B11" s="959"/>
      <c r="C11" s="960"/>
      <c r="D11" s="94"/>
      <c r="E11" s="973"/>
      <c r="F11" s="973"/>
      <c r="G11" s="95" t="s">
        <v>1001</v>
      </c>
      <c r="H11" s="95" t="s">
        <v>1002</v>
      </c>
      <c r="I11" s="95" t="s">
        <v>1003</v>
      </c>
      <c r="J11" s="973"/>
      <c r="K11" s="95" t="s">
        <v>1004</v>
      </c>
      <c r="L11" s="95" t="s">
        <v>1005</v>
      </c>
      <c r="M11" s="95" t="s">
        <v>1006</v>
      </c>
      <c r="N11" s="973"/>
      <c r="O11" s="973"/>
      <c r="P11" s="973"/>
      <c r="Q11" s="976"/>
    </row>
    <row r="12" spans="1:18" s="8" customFormat="1" ht="23.25" customHeight="1" x14ac:dyDescent="0.25">
      <c r="A12"/>
      <c r="B12" s="961"/>
      <c r="C12" s="962"/>
      <c r="D12" s="143" t="s">
        <v>11</v>
      </c>
      <c r="E12" s="144" t="s">
        <v>12</v>
      </c>
      <c r="F12" s="144" t="s">
        <v>13</v>
      </c>
      <c r="G12" s="144" t="s">
        <v>14</v>
      </c>
      <c r="H12" s="144" t="s">
        <v>15</v>
      </c>
      <c r="I12" s="144" t="s">
        <v>93</v>
      </c>
      <c r="J12" s="144" t="s">
        <v>94</v>
      </c>
      <c r="K12" s="144" t="s">
        <v>95</v>
      </c>
      <c r="L12" s="144" t="s">
        <v>375</v>
      </c>
      <c r="M12" s="144" t="s">
        <v>374</v>
      </c>
      <c r="N12" s="144" t="s">
        <v>373</v>
      </c>
      <c r="O12" s="144" t="s">
        <v>372</v>
      </c>
      <c r="P12" s="144" t="s">
        <v>371</v>
      </c>
      <c r="Q12" s="144" t="s">
        <v>698</v>
      </c>
    </row>
    <row r="13" spans="1:18" s="22" customFormat="1" ht="16.5" x14ac:dyDescent="0.25">
      <c r="B13" s="492">
        <v>1</v>
      </c>
      <c r="C13" s="493" t="s">
        <v>921</v>
      </c>
      <c r="D13" s="494"/>
      <c r="E13" s="495"/>
      <c r="F13" s="495"/>
      <c r="G13" s="495"/>
      <c r="H13" s="495"/>
      <c r="I13" s="495"/>
      <c r="J13" s="495"/>
      <c r="K13" s="495"/>
      <c r="L13" s="495"/>
      <c r="M13" s="495"/>
      <c r="N13" s="495"/>
      <c r="O13" s="495"/>
      <c r="P13" s="494"/>
      <c r="Q13" s="494"/>
    </row>
    <row r="14" spans="1:18" s="22" customFormat="1" ht="16.5" x14ac:dyDescent="0.25">
      <c r="B14" s="492">
        <v>2</v>
      </c>
      <c r="C14" s="493" t="s">
        <v>416</v>
      </c>
      <c r="D14" s="494"/>
      <c r="E14" s="495"/>
      <c r="F14" s="495"/>
      <c r="G14" s="495"/>
      <c r="H14" s="495"/>
      <c r="I14" s="495"/>
      <c r="J14" s="495"/>
      <c r="K14" s="495"/>
      <c r="L14" s="495"/>
      <c r="M14" s="495"/>
      <c r="N14" s="495"/>
      <c r="O14" s="495"/>
      <c r="P14" s="494"/>
      <c r="Q14" s="494"/>
    </row>
    <row r="15" spans="1:18" s="22" customFormat="1" ht="16.5" x14ac:dyDescent="0.25">
      <c r="B15" s="492">
        <v>3</v>
      </c>
      <c r="C15" s="493" t="s">
        <v>417</v>
      </c>
      <c r="D15" s="476">
        <v>71073.91199600001</v>
      </c>
      <c r="E15" s="495"/>
      <c r="F15" s="495">
        <v>0.46604224034923203</v>
      </c>
      <c r="G15" s="495">
        <v>0.46604224034923203</v>
      </c>
      <c r="H15" s="495"/>
      <c r="I15" s="495"/>
      <c r="J15" s="495"/>
      <c r="K15" s="495"/>
      <c r="L15" s="495"/>
      <c r="M15" s="495"/>
      <c r="N15" s="495"/>
      <c r="O15" s="495"/>
      <c r="P15" s="494"/>
      <c r="Q15" s="494">
        <v>30847.344190999996</v>
      </c>
      <c r="R15" s="496"/>
    </row>
    <row r="16" spans="1:18" s="22" customFormat="1" ht="16.5" x14ac:dyDescent="0.25">
      <c r="B16" s="497">
        <v>3.1</v>
      </c>
      <c r="C16" s="493" t="s">
        <v>981</v>
      </c>
      <c r="D16" s="494">
        <v>21446.414696</v>
      </c>
      <c r="E16" s="495"/>
      <c r="F16" s="495">
        <v>0.27071618106325551</v>
      </c>
      <c r="G16" s="495">
        <v>0.27071618106325551</v>
      </c>
      <c r="H16" s="495"/>
      <c r="I16" s="495"/>
      <c r="J16" s="495"/>
      <c r="K16" s="495"/>
      <c r="L16" s="495"/>
      <c r="M16" s="495"/>
      <c r="N16" s="495"/>
      <c r="O16" s="495"/>
      <c r="P16" s="494"/>
      <c r="Q16" s="494">
        <v>9485.9933839999994</v>
      </c>
      <c r="R16" s="496"/>
    </row>
    <row r="17" spans="1:18" s="22" customFormat="1" ht="16.5" x14ac:dyDescent="0.25">
      <c r="B17" s="497">
        <v>3.2</v>
      </c>
      <c r="C17" s="493" t="s">
        <v>982</v>
      </c>
      <c r="D17" s="494">
        <v>45702.414063999997</v>
      </c>
      <c r="E17" s="495"/>
      <c r="F17" s="495">
        <v>0.57742197722958344</v>
      </c>
      <c r="G17" s="495">
        <v>0.57742197722958344</v>
      </c>
      <c r="H17" s="495"/>
      <c r="I17" s="495"/>
      <c r="J17" s="495"/>
      <c r="K17" s="495"/>
      <c r="L17" s="495"/>
      <c r="M17" s="495"/>
      <c r="N17" s="495"/>
      <c r="O17" s="495"/>
      <c r="P17" s="494"/>
      <c r="Q17" s="494">
        <v>19226.346706</v>
      </c>
      <c r="R17" s="496"/>
    </row>
    <row r="18" spans="1:18" s="22" customFormat="1" ht="16.5" x14ac:dyDescent="0.25">
      <c r="B18" s="497">
        <v>3.3</v>
      </c>
      <c r="C18" s="493" t="s">
        <v>983</v>
      </c>
      <c r="D18" s="494">
        <v>3925.0832359999999</v>
      </c>
      <c r="E18" s="495"/>
      <c r="F18" s="495">
        <v>0.23642183979407463</v>
      </c>
      <c r="G18" s="495">
        <v>0.23642183979407463</v>
      </c>
      <c r="H18" s="495"/>
      <c r="I18" s="495"/>
      <c r="J18" s="495"/>
      <c r="K18" s="495"/>
      <c r="L18" s="495"/>
      <c r="M18" s="495"/>
      <c r="N18" s="495"/>
      <c r="O18" s="495"/>
      <c r="P18" s="494"/>
      <c r="Q18" s="494">
        <v>2135.004101</v>
      </c>
      <c r="R18" s="496"/>
    </row>
    <row r="19" spans="1:18" s="22" customFormat="1" ht="16.5" x14ac:dyDescent="0.25">
      <c r="B19" s="492">
        <v>4</v>
      </c>
      <c r="C19" s="493" t="s">
        <v>418</v>
      </c>
      <c r="D19" s="494">
        <v>184202.842875</v>
      </c>
      <c r="E19" s="495"/>
      <c r="F19" s="495">
        <v>0.87255111200465507</v>
      </c>
      <c r="G19" s="495">
        <v>0.87255111200465507</v>
      </c>
      <c r="H19" s="495"/>
      <c r="I19" s="495"/>
      <c r="J19" s="495"/>
      <c r="K19" s="495"/>
      <c r="L19" s="495"/>
      <c r="M19" s="495"/>
      <c r="N19" s="495"/>
      <c r="O19" s="495"/>
      <c r="P19" s="494"/>
      <c r="Q19" s="494">
        <v>37909.869318000005</v>
      </c>
      <c r="R19" s="496"/>
    </row>
    <row r="20" spans="1:18" s="22" customFormat="1" ht="16.5" x14ac:dyDescent="0.25">
      <c r="B20" s="497">
        <v>4.0999999999999996</v>
      </c>
      <c r="C20" s="493" t="s">
        <v>984</v>
      </c>
      <c r="D20" s="494">
        <v>11654.126538</v>
      </c>
      <c r="E20" s="495"/>
      <c r="F20" s="495">
        <v>0.81766479203128073</v>
      </c>
      <c r="G20" s="495">
        <v>0.81766479203128073</v>
      </c>
      <c r="H20" s="495"/>
      <c r="I20" s="495"/>
      <c r="J20" s="495"/>
      <c r="K20" s="495"/>
      <c r="L20" s="495"/>
      <c r="M20" s="495"/>
      <c r="N20" s="495"/>
      <c r="O20" s="495"/>
      <c r="P20" s="494"/>
      <c r="Q20" s="494">
        <v>3108.3732249999998</v>
      </c>
      <c r="R20" s="496"/>
    </row>
    <row r="21" spans="1:18" s="22" customFormat="1" ht="16.5" x14ac:dyDescent="0.25">
      <c r="A21" s="498"/>
      <c r="B21" s="497">
        <v>4.2</v>
      </c>
      <c r="C21" s="493" t="s">
        <v>985</v>
      </c>
      <c r="D21" s="494">
        <v>168813.93526999999</v>
      </c>
      <c r="E21" s="495"/>
      <c r="F21" s="495">
        <v>0.89451083592999647</v>
      </c>
      <c r="G21" s="495">
        <v>0.89451083592999647</v>
      </c>
      <c r="H21" s="495"/>
      <c r="I21" s="495"/>
      <c r="J21" s="495"/>
      <c r="K21" s="495"/>
      <c r="L21" s="495"/>
      <c r="M21" s="495"/>
      <c r="N21" s="495"/>
      <c r="O21" s="495"/>
      <c r="P21" s="494"/>
      <c r="Q21" s="494">
        <v>33224.479730999999</v>
      </c>
      <c r="R21" s="496"/>
    </row>
    <row r="22" spans="1:18" s="22" customFormat="1" ht="16.5" x14ac:dyDescent="0.25">
      <c r="B22" s="497">
        <v>4.3</v>
      </c>
      <c r="C22" s="493" t="s">
        <v>986</v>
      </c>
      <c r="D22" s="494"/>
      <c r="E22" s="495"/>
      <c r="F22" s="495"/>
      <c r="G22" s="495"/>
      <c r="H22" s="495"/>
      <c r="I22" s="495"/>
      <c r="J22" s="495"/>
      <c r="K22" s="495"/>
      <c r="L22" s="495"/>
      <c r="M22" s="495"/>
      <c r="N22" s="495"/>
      <c r="O22" s="495"/>
      <c r="P22" s="494"/>
      <c r="Q22" s="494"/>
      <c r="R22" s="496"/>
    </row>
    <row r="23" spans="1:18" s="22" customFormat="1" ht="16.5" x14ac:dyDescent="0.25">
      <c r="B23" s="497">
        <v>4.4000000000000004</v>
      </c>
      <c r="C23" s="493" t="s">
        <v>987</v>
      </c>
      <c r="D23" s="494">
        <v>508.31507900000003</v>
      </c>
      <c r="E23" s="495"/>
      <c r="F23" s="495">
        <v>8.6595215877906306E-2</v>
      </c>
      <c r="G23" s="495">
        <v>8.6595215877906306E-2</v>
      </c>
      <c r="H23" s="495"/>
      <c r="I23" s="495"/>
      <c r="J23" s="495"/>
      <c r="K23" s="495"/>
      <c r="L23" s="495"/>
      <c r="M23" s="495"/>
      <c r="N23" s="495"/>
      <c r="O23" s="495"/>
      <c r="P23" s="494"/>
      <c r="Q23" s="494">
        <v>184.47676899999999</v>
      </c>
      <c r="R23" s="496"/>
    </row>
    <row r="24" spans="1:18" s="22" customFormat="1" ht="16.5" x14ac:dyDescent="0.25">
      <c r="B24" s="497">
        <v>4.5</v>
      </c>
      <c r="C24" s="493" t="s">
        <v>988</v>
      </c>
      <c r="D24" s="494">
        <v>3226.4659879999999</v>
      </c>
      <c r="E24" s="495"/>
      <c r="F24" s="495">
        <v>4.5658136347290705E-2</v>
      </c>
      <c r="G24" s="495">
        <v>4.5658136347290705E-2</v>
      </c>
      <c r="H24" s="495"/>
      <c r="I24" s="495"/>
      <c r="J24" s="495"/>
      <c r="K24" s="495"/>
      <c r="L24" s="495"/>
      <c r="M24" s="495"/>
      <c r="N24" s="495"/>
      <c r="O24" s="495"/>
      <c r="P24" s="494"/>
      <c r="Q24" s="494">
        <v>1392.539593</v>
      </c>
      <c r="R24" s="496"/>
    </row>
    <row r="25" spans="1:18" s="498" customFormat="1" ht="16.5" x14ac:dyDescent="0.25">
      <c r="A25" s="22"/>
      <c r="B25" s="499">
        <v>5</v>
      </c>
      <c r="C25" s="500" t="s">
        <v>294</v>
      </c>
      <c r="D25" s="451">
        <v>255276.75487100001</v>
      </c>
      <c r="E25" s="501"/>
      <c r="F25" s="501">
        <v>0.75937129747657162</v>
      </c>
      <c r="G25" s="501">
        <v>0.75937129747657162</v>
      </c>
      <c r="H25" s="501"/>
      <c r="I25" s="501"/>
      <c r="J25" s="501"/>
      <c r="K25" s="501"/>
      <c r="L25" s="501"/>
      <c r="M25" s="501"/>
      <c r="N25" s="501"/>
      <c r="O25" s="501"/>
      <c r="P25" s="451"/>
      <c r="Q25" s="451">
        <v>68757.213508999994</v>
      </c>
      <c r="R25" s="496"/>
    </row>
    <row r="27" spans="1:18" x14ac:dyDescent="0.25">
      <c r="B27" s="301" t="s">
        <v>1113</v>
      </c>
    </row>
    <row r="28" spans="1:18" x14ac:dyDescent="0.25">
      <c r="D28" s="352"/>
    </row>
    <row r="29" spans="1:18" x14ac:dyDescent="0.25">
      <c r="D29" s="352"/>
    </row>
    <row r="30" spans="1:18" x14ac:dyDescent="0.25">
      <c r="D30" s="352"/>
    </row>
    <row r="31" spans="1:18" ht="17.25" customHeight="1" x14ac:dyDescent="0.25">
      <c r="B31" s="957" t="s">
        <v>744</v>
      </c>
      <c r="C31" s="958"/>
      <c r="D31" s="963" t="s">
        <v>977</v>
      </c>
      <c r="E31" s="965" t="s">
        <v>978</v>
      </c>
      <c r="F31" s="966"/>
      <c r="G31" s="966"/>
      <c r="H31" s="966"/>
      <c r="I31" s="966"/>
      <c r="J31" s="966"/>
      <c r="K31" s="966"/>
      <c r="L31" s="966"/>
      <c r="M31" s="966"/>
      <c r="N31" s="966"/>
      <c r="O31" s="967"/>
      <c r="P31" s="965" t="s">
        <v>979</v>
      </c>
      <c r="Q31" s="967"/>
    </row>
    <row r="32" spans="1:18" ht="22.5" customHeight="1" x14ac:dyDescent="0.25">
      <c r="B32" s="959"/>
      <c r="C32" s="960"/>
      <c r="D32" s="964"/>
      <c r="E32" s="968" t="s">
        <v>980</v>
      </c>
      <c r="F32" s="969"/>
      <c r="G32" s="969"/>
      <c r="H32" s="969"/>
      <c r="I32" s="969"/>
      <c r="J32" s="969"/>
      <c r="K32" s="969"/>
      <c r="L32" s="969"/>
      <c r="M32" s="970"/>
      <c r="N32" s="968" t="s">
        <v>993</v>
      </c>
      <c r="O32" s="970"/>
      <c r="P32" s="971" t="s">
        <v>994</v>
      </c>
      <c r="Q32" s="974" t="s">
        <v>995</v>
      </c>
    </row>
    <row r="33" spans="2:17" ht="15" customHeight="1" x14ac:dyDescent="0.25">
      <c r="B33" s="959"/>
      <c r="C33" s="960"/>
      <c r="D33" s="964"/>
      <c r="E33" s="971" t="s">
        <v>996</v>
      </c>
      <c r="F33" s="977" t="s">
        <v>997</v>
      </c>
      <c r="G33" s="93"/>
      <c r="H33" s="93"/>
      <c r="I33" s="93"/>
      <c r="J33" s="977" t="s">
        <v>998</v>
      </c>
      <c r="K33" s="93"/>
      <c r="L33" s="93"/>
      <c r="M33" s="93"/>
      <c r="N33" s="971" t="s">
        <v>999</v>
      </c>
      <c r="O33" s="971" t="s">
        <v>1000</v>
      </c>
      <c r="P33" s="972"/>
      <c r="Q33" s="975"/>
    </row>
    <row r="34" spans="2:17" ht="21" x14ac:dyDescent="0.25">
      <c r="B34" s="959"/>
      <c r="C34" s="960"/>
      <c r="D34" s="94"/>
      <c r="E34" s="973"/>
      <c r="F34" s="973"/>
      <c r="G34" s="95" t="s">
        <v>1001</v>
      </c>
      <c r="H34" s="95" t="s">
        <v>1002</v>
      </c>
      <c r="I34" s="95" t="s">
        <v>1003</v>
      </c>
      <c r="J34" s="973"/>
      <c r="K34" s="95" t="s">
        <v>1004</v>
      </c>
      <c r="L34" s="95" t="s">
        <v>1005</v>
      </c>
      <c r="M34" s="95" t="s">
        <v>1006</v>
      </c>
      <c r="N34" s="973"/>
      <c r="O34" s="973"/>
      <c r="P34" s="973"/>
      <c r="Q34" s="976"/>
    </row>
    <row r="35" spans="2:17" ht="15" customHeight="1" x14ac:dyDescent="0.25">
      <c r="B35" s="961"/>
      <c r="C35" s="962"/>
      <c r="D35" s="143" t="s">
        <v>11</v>
      </c>
      <c r="E35" s="144" t="s">
        <v>12</v>
      </c>
      <c r="F35" s="144" t="s">
        <v>13</v>
      </c>
      <c r="G35" s="144" t="s">
        <v>14</v>
      </c>
      <c r="H35" s="144" t="s">
        <v>15</v>
      </c>
      <c r="I35" s="144" t="s">
        <v>93</v>
      </c>
      <c r="J35" s="144" t="s">
        <v>94</v>
      </c>
      <c r="K35" s="144" t="s">
        <v>95</v>
      </c>
      <c r="L35" s="144" t="s">
        <v>375</v>
      </c>
      <c r="M35" s="144" t="s">
        <v>374</v>
      </c>
      <c r="N35" s="144" t="s">
        <v>373</v>
      </c>
      <c r="O35" s="144" t="s">
        <v>372</v>
      </c>
      <c r="P35" s="144" t="s">
        <v>371</v>
      </c>
      <c r="Q35" s="144" t="s">
        <v>698</v>
      </c>
    </row>
    <row r="36" spans="2:17" ht="16.5" x14ac:dyDescent="0.25">
      <c r="B36" s="492">
        <v>1</v>
      </c>
      <c r="C36" s="493" t="s">
        <v>921</v>
      </c>
      <c r="D36" s="494"/>
      <c r="E36" s="495"/>
      <c r="F36" s="495"/>
      <c r="G36" s="495"/>
      <c r="H36" s="495"/>
      <c r="I36" s="495"/>
      <c r="J36" s="495"/>
      <c r="K36" s="495"/>
      <c r="L36" s="495"/>
      <c r="M36" s="495"/>
      <c r="N36" s="495"/>
      <c r="O36" s="495"/>
      <c r="P36" s="494"/>
      <c r="Q36" s="494"/>
    </row>
    <row r="37" spans="2:17" ht="16.5" x14ac:dyDescent="0.25">
      <c r="B37" s="492">
        <v>2</v>
      </c>
      <c r="C37" s="493" t="s">
        <v>416</v>
      </c>
      <c r="D37" s="494"/>
      <c r="E37" s="495"/>
      <c r="F37" s="495"/>
      <c r="G37" s="495"/>
      <c r="H37" s="495"/>
      <c r="I37" s="495"/>
      <c r="J37" s="495"/>
      <c r="K37" s="495"/>
      <c r="L37" s="495"/>
      <c r="M37" s="495"/>
      <c r="N37" s="495"/>
      <c r="O37" s="495"/>
      <c r="P37" s="494"/>
      <c r="Q37" s="494"/>
    </row>
    <row r="38" spans="2:17" ht="16.5" x14ac:dyDescent="0.25">
      <c r="B38" s="492">
        <v>3</v>
      </c>
      <c r="C38" s="493" t="s">
        <v>417</v>
      </c>
      <c r="D38" s="476">
        <v>10.949399</v>
      </c>
      <c r="E38" s="495"/>
      <c r="F38" s="495"/>
      <c r="G38" s="495"/>
      <c r="H38" s="495"/>
      <c r="I38" s="495"/>
      <c r="J38" s="495"/>
      <c r="K38" s="495"/>
      <c r="L38" s="495"/>
      <c r="M38" s="495"/>
      <c r="N38" s="495"/>
      <c r="O38" s="495"/>
      <c r="P38" s="494"/>
      <c r="Q38" s="494">
        <v>12.514548</v>
      </c>
    </row>
    <row r="39" spans="2:17" ht="16.5" x14ac:dyDescent="0.25">
      <c r="B39" s="497">
        <v>3.1</v>
      </c>
      <c r="C39" s="493" t="s">
        <v>981</v>
      </c>
      <c r="D39" s="494">
        <v>10.949399</v>
      </c>
      <c r="E39" s="495"/>
      <c r="F39" s="495"/>
      <c r="G39" s="495"/>
      <c r="H39" s="495"/>
      <c r="I39" s="495"/>
      <c r="J39" s="495"/>
      <c r="K39" s="495"/>
      <c r="L39" s="495"/>
      <c r="M39" s="495"/>
      <c r="N39" s="495"/>
      <c r="O39" s="495"/>
      <c r="P39" s="494"/>
      <c r="Q39" s="494">
        <v>12.514548</v>
      </c>
    </row>
    <row r="40" spans="2:17" ht="16.5" x14ac:dyDescent="0.25">
      <c r="B40" s="497">
        <v>3.2</v>
      </c>
      <c r="C40" s="493" t="s">
        <v>982</v>
      </c>
      <c r="D40" s="494"/>
      <c r="E40" s="495"/>
      <c r="F40" s="495"/>
      <c r="G40" s="495"/>
      <c r="H40" s="495"/>
      <c r="I40" s="495"/>
      <c r="J40" s="495"/>
      <c r="K40" s="495"/>
      <c r="L40" s="495"/>
      <c r="M40" s="495"/>
      <c r="N40" s="495"/>
      <c r="O40" s="495"/>
      <c r="P40" s="494"/>
      <c r="Q40" s="494"/>
    </row>
    <row r="41" spans="2:17" ht="16.5" x14ac:dyDescent="0.25">
      <c r="B41" s="497">
        <v>3.3</v>
      </c>
      <c r="C41" s="493" t="s">
        <v>983</v>
      </c>
      <c r="D41" s="494"/>
      <c r="E41" s="495"/>
      <c r="F41" s="495"/>
      <c r="G41" s="495"/>
      <c r="H41" s="495"/>
      <c r="I41" s="495"/>
      <c r="J41" s="495"/>
      <c r="K41" s="495"/>
      <c r="L41" s="495"/>
      <c r="M41" s="495"/>
      <c r="N41" s="495"/>
      <c r="O41" s="495"/>
      <c r="P41" s="494"/>
      <c r="Q41" s="494"/>
    </row>
    <row r="42" spans="2:17" ht="16.5" x14ac:dyDescent="0.25">
      <c r="B42" s="499">
        <v>4</v>
      </c>
      <c r="C42" s="500" t="s">
        <v>294</v>
      </c>
      <c r="D42" s="451">
        <v>10.949399</v>
      </c>
      <c r="E42" s="501"/>
      <c r="F42" s="501"/>
      <c r="G42" s="501"/>
      <c r="H42" s="501"/>
      <c r="I42" s="501"/>
      <c r="J42" s="501"/>
      <c r="K42" s="501"/>
      <c r="L42" s="501"/>
      <c r="M42" s="501"/>
      <c r="N42" s="501"/>
      <c r="O42" s="501"/>
      <c r="P42" s="451"/>
      <c r="Q42" s="451">
        <v>12.514548</v>
      </c>
    </row>
    <row r="44" spans="2:17" x14ac:dyDescent="0.25">
      <c r="B44" s="301" t="s">
        <v>1113</v>
      </c>
    </row>
    <row r="45" spans="2:17" x14ac:dyDescent="0.25">
      <c r="D45" s="352"/>
    </row>
  </sheetData>
  <mergeCells count="26">
    <mergeCell ref="B31:C35"/>
    <mergeCell ref="D31:D33"/>
    <mergeCell ref="E31:O31"/>
    <mergeCell ref="P31:Q31"/>
    <mergeCell ref="E32:M32"/>
    <mergeCell ref="N32:O32"/>
    <mergeCell ref="P32:P34"/>
    <mergeCell ref="Q32:Q34"/>
    <mergeCell ref="E33:E34"/>
    <mergeCell ref="F33:F34"/>
    <mergeCell ref="J33:J34"/>
    <mergeCell ref="N33:N34"/>
    <mergeCell ref="O33:O34"/>
    <mergeCell ref="B8:C12"/>
    <mergeCell ref="D8:D10"/>
    <mergeCell ref="E8:O8"/>
    <mergeCell ref="P8:Q8"/>
    <mergeCell ref="E9:M9"/>
    <mergeCell ref="N9:O9"/>
    <mergeCell ref="P9:P11"/>
    <mergeCell ref="Q9:Q11"/>
    <mergeCell ref="E10:E11"/>
    <mergeCell ref="F10:F11"/>
    <mergeCell ref="J10:J11"/>
    <mergeCell ref="N10:N11"/>
    <mergeCell ref="O10:O11"/>
  </mergeCells>
  <hyperlinks>
    <hyperlink ref="R3" location="'Table of contents'!A1" display="Back to table of contents " xr:uid="{BE7452F9-00B9-497F-8C61-75AB12CA88C9}"/>
  </hyperlinks>
  <pageMargins left="0.23333333333333334" right="0.7" top="0.75" bottom="0.75" header="0.3" footer="0.3"/>
  <pageSetup paperSize="9" orientation="landscape" r:id="rId1"/>
  <headerFooter>
    <oddFooter>&amp;L_x000D_&amp;1#&amp;"Calibri"&amp;12&amp;K008A00 I N T E R N</oddFooter>
    <evenHeader>&amp;L&amp;"Times New Roman,Regular"&amp;12&amp;K000000Central Bank of Ireland - RESTRICTED</evenHeader>
    <firstHeader>&amp;L&amp;"Times New Roman,Regular"&amp;12&amp;K000000Central Bank of Ireland - RESTRICTED</firstHead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3A0F47-7AFB-43C6-93DB-B0CA4CC10D12}">
  <sheetPr>
    <tabColor rgb="FF005AA4"/>
  </sheetPr>
  <dimension ref="B1:J20"/>
  <sheetViews>
    <sheetView showGridLines="0" zoomScaleNormal="100" zoomScaleSheetLayoutView="100" workbookViewId="0"/>
  </sheetViews>
  <sheetFormatPr baseColWidth="10" defaultColWidth="9.140625" defaultRowHeight="15" x14ac:dyDescent="0.25"/>
  <cols>
    <col min="2" max="2" width="3.5703125" customWidth="1"/>
    <col min="3" max="3" width="74.42578125" customWidth="1"/>
    <col min="4" max="4" width="30.140625" bestFit="1" customWidth="1"/>
    <col min="5" max="5" width="28.28515625" bestFit="1" customWidth="1"/>
  </cols>
  <sheetData>
    <row r="1" spans="2:10" x14ac:dyDescent="0.25">
      <c r="F1" s="828" t="s">
        <v>1018</v>
      </c>
      <c r="G1" s="828"/>
      <c r="H1" s="828"/>
      <c r="I1" s="828"/>
      <c r="J1" s="828"/>
    </row>
    <row r="2" spans="2:10" x14ac:dyDescent="0.25">
      <c r="F2" s="828"/>
      <c r="G2" s="828"/>
      <c r="H2" s="828"/>
      <c r="I2" s="828"/>
      <c r="J2" s="828"/>
    </row>
    <row r="3" spans="2:10" x14ac:dyDescent="0.25">
      <c r="F3" s="828"/>
      <c r="G3" s="828"/>
      <c r="H3" s="828"/>
      <c r="I3" s="828"/>
      <c r="J3" s="828"/>
    </row>
    <row r="4" spans="2:10" ht="21" x14ac:dyDescent="0.35">
      <c r="B4" s="97" t="s">
        <v>885</v>
      </c>
      <c r="C4" s="61"/>
      <c r="D4" s="61"/>
      <c r="E4" s="61"/>
      <c r="F4" s="62"/>
      <c r="G4" s="62"/>
      <c r="H4" s="62"/>
      <c r="I4" s="62"/>
    </row>
    <row r="7" spans="2:10" ht="15.75" x14ac:dyDescent="0.25">
      <c r="D7" s="80"/>
    </row>
    <row r="8" spans="2:10" ht="22.5" customHeight="1" x14ac:dyDescent="0.25">
      <c r="B8" s="63"/>
      <c r="C8" s="63"/>
      <c r="D8" s="96" t="s">
        <v>886</v>
      </c>
    </row>
    <row r="9" spans="2:10" x14ac:dyDescent="0.25">
      <c r="C9" s="63"/>
      <c r="D9" s="506" t="s">
        <v>11</v>
      </c>
    </row>
    <row r="10" spans="2:10" s="22" customFormat="1" x14ac:dyDescent="0.25">
      <c r="B10" s="502">
        <v>1</v>
      </c>
      <c r="C10" s="503" t="s">
        <v>887</v>
      </c>
      <c r="D10" s="148">
        <v>61218.844641999996</v>
      </c>
      <c r="E10" s="496"/>
    </row>
    <row r="11" spans="2:10" s="22" customFormat="1" x14ac:dyDescent="0.25">
      <c r="B11" s="115">
        <v>2</v>
      </c>
      <c r="C11" s="504" t="s">
        <v>888</v>
      </c>
      <c r="D11" s="477">
        <v>7973.8717319999996</v>
      </c>
      <c r="E11" s="496"/>
    </row>
    <row r="12" spans="2:10" s="22" customFormat="1" x14ac:dyDescent="0.25">
      <c r="B12" s="115">
        <v>3</v>
      </c>
      <c r="C12" s="504" t="s">
        <v>889</v>
      </c>
      <c r="D12" s="477">
        <v>-422.98831100000001</v>
      </c>
      <c r="E12" s="496"/>
    </row>
    <row r="13" spans="2:10" s="22" customFormat="1" x14ac:dyDescent="0.25">
      <c r="B13" s="115">
        <v>4</v>
      </c>
      <c r="C13" s="504" t="s">
        <v>890</v>
      </c>
      <c r="D13" s="477"/>
      <c r="E13" s="496"/>
    </row>
    <row r="14" spans="2:10" s="22" customFormat="1" x14ac:dyDescent="0.25">
      <c r="B14" s="115">
        <v>5</v>
      </c>
      <c r="C14" s="504" t="s">
        <v>891</v>
      </c>
      <c r="D14" s="477"/>
      <c r="E14" s="496"/>
    </row>
    <row r="15" spans="2:10" s="22" customFormat="1" x14ac:dyDescent="0.25">
      <c r="B15" s="115">
        <v>6</v>
      </c>
      <c r="C15" s="504" t="s">
        <v>892</v>
      </c>
      <c r="D15" s="477"/>
      <c r="E15" s="496"/>
    </row>
    <row r="16" spans="2:10" s="22" customFormat="1" x14ac:dyDescent="0.25">
      <c r="B16" s="115">
        <v>7</v>
      </c>
      <c r="C16" s="504" t="s">
        <v>893</v>
      </c>
      <c r="D16" s="477"/>
      <c r="E16" s="496"/>
    </row>
    <row r="17" spans="2:5" s="22" customFormat="1" x14ac:dyDescent="0.25">
      <c r="B17" s="115">
        <v>8</v>
      </c>
      <c r="C17" s="504" t="s">
        <v>894</v>
      </c>
      <c r="D17" s="477"/>
      <c r="E17" s="496"/>
    </row>
    <row r="18" spans="2:5" s="22" customFormat="1" x14ac:dyDescent="0.25">
      <c r="B18" s="502">
        <v>9</v>
      </c>
      <c r="C18" s="503" t="s">
        <v>895</v>
      </c>
      <c r="D18" s="148">
        <v>68769.728057</v>
      </c>
      <c r="E18" s="496"/>
    </row>
    <row r="19" spans="2:5" s="22" customFormat="1" x14ac:dyDescent="0.25">
      <c r="B19" s="505"/>
      <c r="C19" s="505"/>
    </row>
    <row r="20" spans="2:5" x14ac:dyDescent="0.25">
      <c r="B20" s="301" t="s">
        <v>1113</v>
      </c>
    </row>
  </sheetData>
  <mergeCells count="1">
    <mergeCell ref="F1:J3"/>
  </mergeCells>
  <hyperlinks>
    <hyperlink ref="F1" location="'Table of contents'!A1" display="Back to table of contents " xr:uid="{E9315121-55C1-4790-8848-1F9370DECB52}"/>
  </hyperlinks>
  <pageMargins left="0.7" right="0.7" top="0.75" bottom="0.75" header="0.3" footer="0.3"/>
  <pageSetup scale="62" orientation="portrait" r:id="rId1"/>
  <headerFooter>
    <oddFooter>&amp;L_x000D_&amp;1#&amp;"Calibri"&amp;12&amp;K008A00 I N T E R N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C15452-DE1A-4BCE-B926-CB03D49041DF}">
  <sheetPr>
    <tabColor rgb="FF005AA4"/>
    <pageSetUpPr fitToPage="1"/>
  </sheetPr>
  <dimension ref="A1:L189"/>
  <sheetViews>
    <sheetView showGridLines="0" zoomScale="90" zoomScaleNormal="90" zoomScaleSheetLayoutView="100" workbookViewId="0"/>
  </sheetViews>
  <sheetFormatPr baseColWidth="10" defaultColWidth="11.5703125" defaultRowHeight="15" x14ac:dyDescent="0.25"/>
  <cols>
    <col min="1" max="1" width="11.5703125" style="1"/>
    <col min="2" max="2" width="25.7109375" style="1" customWidth="1"/>
    <col min="3" max="3" width="31.42578125" style="1" customWidth="1"/>
    <col min="4" max="4" width="30.5703125" style="1" customWidth="1"/>
    <col min="5" max="5" width="23.7109375" style="1" customWidth="1"/>
    <col min="6" max="6" width="26.42578125" style="1" customWidth="1"/>
    <col min="7" max="7" width="32" style="1" customWidth="1"/>
    <col min="8" max="8" width="26.85546875" style="1" customWidth="1"/>
    <col min="9" max="9" width="22.42578125" style="1" customWidth="1"/>
    <col min="10" max="16384" width="11.5703125" style="1"/>
  </cols>
  <sheetData>
    <row r="1" spans="1:12" x14ac:dyDescent="0.25">
      <c r="J1" s="828" t="s">
        <v>1018</v>
      </c>
      <c r="K1" s="828"/>
      <c r="L1" s="828"/>
    </row>
    <row r="2" spans="1:12" x14ac:dyDescent="0.25">
      <c r="J2" s="828"/>
      <c r="K2" s="828"/>
      <c r="L2" s="828"/>
    </row>
    <row r="3" spans="1:12" x14ac:dyDescent="0.25">
      <c r="J3" s="828"/>
      <c r="K3" s="828"/>
      <c r="L3" s="828"/>
    </row>
    <row r="4" spans="1:12" ht="18.75" x14ac:dyDescent="0.3">
      <c r="B4" s="978" t="s">
        <v>929</v>
      </c>
      <c r="C4" s="979"/>
      <c r="D4" s="979"/>
      <c r="E4" s="979"/>
      <c r="F4" s="979"/>
      <c r="G4" s="979"/>
      <c r="H4" s="979"/>
    </row>
    <row r="5" spans="1:12" ht="18.75" x14ac:dyDescent="0.3">
      <c r="B5" s="71"/>
      <c r="C5" s="72"/>
      <c r="D5" s="72"/>
      <c r="E5" s="72"/>
      <c r="F5" s="72"/>
      <c r="G5" s="72"/>
      <c r="H5" s="72"/>
    </row>
    <row r="6" spans="1:12" ht="21" x14ac:dyDescent="0.35">
      <c r="B6" s="690" t="s">
        <v>705</v>
      </c>
      <c r="C6" s="73"/>
      <c r="D6" s="58"/>
      <c r="E6" s="58"/>
      <c r="F6" s="58"/>
      <c r="G6" s="58"/>
      <c r="H6" s="58"/>
    </row>
    <row r="7" spans="1:12" s="73" customFormat="1" ht="15" customHeight="1" x14ac:dyDescent="0.25">
      <c r="A7" s="1"/>
      <c r="B7" s="980" t="s">
        <v>944</v>
      </c>
      <c r="C7" s="982" t="s">
        <v>706</v>
      </c>
      <c r="D7" s="984" t="s">
        <v>930</v>
      </c>
      <c r="E7" s="985"/>
      <c r="F7" s="982" t="s">
        <v>931</v>
      </c>
      <c r="G7" s="982" t="s">
        <v>932</v>
      </c>
      <c r="H7" s="982" t="s">
        <v>933</v>
      </c>
      <c r="I7" s="982" t="s">
        <v>934</v>
      </c>
    </row>
    <row r="8" spans="1:12" s="73" customFormat="1" ht="54.75" customHeight="1" x14ac:dyDescent="0.25">
      <c r="A8" s="1"/>
      <c r="B8" s="981"/>
      <c r="C8" s="983"/>
      <c r="D8" s="98"/>
      <c r="E8" s="688" t="s">
        <v>935</v>
      </c>
      <c r="F8" s="983"/>
      <c r="G8" s="983"/>
      <c r="H8" s="983"/>
      <c r="I8" s="983"/>
    </row>
    <row r="9" spans="1:12" s="22" customFormat="1" x14ac:dyDescent="0.25">
      <c r="B9" s="100" t="s">
        <v>11</v>
      </c>
      <c r="C9" s="100" t="s">
        <v>12</v>
      </c>
      <c r="D9" s="101" t="s">
        <v>13</v>
      </c>
      <c r="E9" s="101" t="s">
        <v>936</v>
      </c>
      <c r="F9" s="102" t="s">
        <v>15</v>
      </c>
      <c r="G9" s="101" t="s">
        <v>937</v>
      </c>
      <c r="H9" s="101" t="s">
        <v>94</v>
      </c>
      <c r="I9" s="101" t="s">
        <v>95</v>
      </c>
    </row>
    <row r="10" spans="1:12" s="22" customFormat="1" x14ac:dyDescent="0.25">
      <c r="B10" s="986"/>
      <c r="C10" s="91" t="s">
        <v>719</v>
      </c>
      <c r="D10" s="476">
        <v>4</v>
      </c>
      <c r="E10" s="477" t="s">
        <v>1146</v>
      </c>
      <c r="F10" s="507" t="s">
        <v>1146</v>
      </c>
      <c r="G10" s="508" t="s">
        <v>1146</v>
      </c>
      <c r="H10" s="507">
        <v>1.1000000000000001E-3</v>
      </c>
      <c r="I10" s="507" t="s">
        <v>1146</v>
      </c>
    </row>
    <row r="11" spans="1:12" s="22" customFormat="1" x14ac:dyDescent="0.25">
      <c r="B11" s="987"/>
      <c r="C11" s="91" t="s">
        <v>720</v>
      </c>
      <c r="D11" s="477">
        <v>1</v>
      </c>
      <c r="E11" s="477" t="s">
        <v>1146</v>
      </c>
      <c r="F11" s="507" t="s">
        <v>1146</v>
      </c>
      <c r="G11" s="508" t="s">
        <v>1146</v>
      </c>
      <c r="H11" s="507">
        <v>8.9999999999999998E-4</v>
      </c>
      <c r="I11" s="507" t="s">
        <v>1146</v>
      </c>
      <c r="L11" s="689"/>
    </row>
    <row r="12" spans="1:12" s="22" customFormat="1" x14ac:dyDescent="0.25">
      <c r="B12" s="987"/>
      <c r="C12" s="91" t="s">
        <v>721</v>
      </c>
      <c r="D12" s="477">
        <v>3</v>
      </c>
      <c r="E12" s="477" t="s">
        <v>1146</v>
      </c>
      <c r="F12" s="507" t="s">
        <v>1146</v>
      </c>
      <c r="G12" s="508" t="s">
        <v>1146</v>
      </c>
      <c r="H12" s="507">
        <v>1.1999999999999999E-3</v>
      </c>
      <c r="I12" s="507" t="s">
        <v>1146</v>
      </c>
    </row>
    <row r="13" spans="1:12" s="22" customFormat="1" x14ac:dyDescent="0.25">
      <c r="B13" s="987"/>
      <c r="C13" s="91" t="s">
        <v>722</v>
      </c>
      <c r="D13" s="477">
        <v>31003</v>
      </c>
      <c r="E13" s="476">
        <v>13</v>
      </c>
      <c r="F13" s="507">
        <v>4.0000000000000002E-4</v>
      </c>
      <c r="G13" s="508" t="s">
        <v>1146</v>
      </c>
      <c r="H13" s="507">
        <v>2E-3</v>
      </c>
      <c r="I13" s="507">
        <v>2.0000000000000001E-4</v>
      </c>
    </row>
    <row r="14" spans="1:12" s="22" customFormat="1" x14ac:dyDescent="0.25">
      <c r="B14" s="987"/>
      <c r="C14" s="91" t="s">
        <v>723</v>
      </c>
      <c r="D14" s="477">
        <v>21151</v>
      </c>
      <c r="E14" s="477">
        <v>12</v>
      </c>
      <c r="F14" s="507">
        <v>5.9999999999999995E-4</v>
      </c>
      <c r="G14" s="508" t="s">
        <v>1146</v>
      </c>
      <c r="H14" s="507">
        <v>3.7000000000000002E-3</v>
      </c>
      <c r="I14" s="507">
        <v>5.9999999999999995E-4</v>
      </c>
    </row>
    <row r="15" spans="1:12" s="22" customFormat="1" x14ac:dyDescent="0.25">
      <c r="B15" s="987"/>
      <c r="C15" s="91" t="s">
        <v>724</v>
      </c>
      <c r="D15" s="477">
        <v>11499</v>
      </c>
      <c r="E15" s="477">
        <v>12</v>
      </c>
      <c r="F15" s="507">
        <v>1E-3</v>
      </c>
      <c r="G15" s="508" t="s">
        <v>1146</v>
      </c>
      <c r="H15" s="507">
        <v>6.1000000000000004E-3</v>
      </c>
      <c r="I15" s="507">
        <v>8.9999999999999998E-4</v>
      </c>
    </row>
    <row r="16" spans="1:12" s="22" customFormat="1" x14ac:dyDescent="0.25">
      <c r="B16" s="987"/>
      <c r="C16" s="91" t="s">
        <v>725</v>
      </c>
      <c r="D16" s="477">
        <v>10346</v>
      </c>
      <c r="E16" s="477">
        <v>46</v>
      </c>
      <c r="F16" s="507">
        <v>4.4999999999999997E-3</v>
      </c>
      <c r="G16" s="508" t="s">
        <v>1146</v>
      </c>
      <c r="H16" s="507">
        <v>1.1299999999999999E-2</v>
      </c>
      <c r="I16" s="507">
        <v>3.3999999999999998E-3</v>
      </c>
    </row>
    <row r="17" spans="1:9" s="22" customFormat="1" x14ac:dyDescent="0.25">
      <c r="B17" s="987"/>
      <c r="C17" s="91" t="s">
        <v>726</v>
      </c>
      <c r="D17" s="477">
        <v>9326</v>
      </c>
      <c r="E17" s="477">
        <v>36</v>
      </c>
      <c r="F17" s="507">
        <v>3.8999999999999998E-3</v>
      </c>
      <c r="G17" s="508" t="s">
        <v>1146</v>
      </c>
      <c r="H17" s="507">
        <v>1.03E-2</v>
      </c>
      <c r="I17" s="507">
        <v>4.7000000000000002E-3</v>
      </c>
    </row>
    <row r="18" spans="1:9" s="22" customFormat="1" x14ac:dyDescent="0.25">
      <c r="B18" s="987"/>
      <c r="C18" s="91" t="s">
        <v>727</v>
      </c>
      <c r="D18" s="477">
        <v>1020</v>
      </c>
      <c r="E18" s="477">
        <v>10</v>
      </c>
      <c r="F18" s="507">
        <v>9.7999999999999997E-3</v>
      </c>
      <c r="G18" s="508" t="s">
        <v>1146</v>
      </c>
      <c r="H18" s="507">
        <v>2.07E-2</v>
      </c>
      <c r="I18" s="507">
        <v>1.01E-2</v>
      </c>
    </row>
    <row r="19" spans="1:9" s="22" customFormat="1" x14ac:dyDescent="0.25">
      <c r="B19" s="987"/>
      <c r="C19" s="91" t="s">
        <v>728</v>
      </c>
      <c r="D19" s="477">
        <v>2895</v>
      </c>
      <c r="E19" s="477">
        <v>75</v>
      </c>
      <c r="F19" s="507">
        <v>2.5899999999999999E-2</v>
      </c>
      <c r="G19" s="508" t="s">
        <v>1146</v>
      </c>
      <c r="H19" s="507">
        <v>4.7800000000000002E-2</v>
      </c>
      <c r="I19" s="507">
        <v>2.1600000000000001E-2</v>
      </c>
    </row>
    <row r="20" spans="1:9" s="22" customFormat="1" x14ac:dyDescent="0.25">
      <c r="B20" s="987"/>
      <c r="C20" s="91" t="s">
        <v>729</v>
      </c>
      <c r="D20" s="477">
        <v>1704</v>
      </c>
      <c r="E20" s="477">
        <v>38</v>
      </c>
      <c r="F20" s="507">
        <v>2.23E-2</v>
      </c>
      <c r="G20" s="508" t="s">
        <v>1146</v>
      </c>
      <c r="H20" s="507">
        <v>3.49E-2</v>
      </c>
      <c r="I20" s="507">
        <v>2.3699999999999999E-2</v>
      </c>
    </row>
    <row r="21" spans="1:9" s="22" customFormat="1" x14ac:dyDescent="0.25">
      <c r="B21" s="987"/>
      <c r="C21" s="91" t="s">
        <v>730</v>
      </c>
      <c r="D21" s="477">
        <v>1191</v>
      </c>
      <c r="E21" s="477">
        <v>37</v>
      </c>
      <c r="F21" s="507">
        <v>3.1099999999999999E-2</v>
      </c>
      <c r="G21" s="508" t="s">
        <v>1146</v>
      </c>
      <c r="H21" s="507">
        <v>6.6199999999999995E-2</v>
      </c>
      <c r="I21" s="507">
        <v>3.8199999999999998E-2</v>
      </c>
    </row>
    <row r="22" spans="1:9" s="22" customFormat="1" x14ac:dyDescent="0.25">
      <c r="B22" s="987"/>
      <c r="C22" s="91" t="s">
        <v>731</v>
      </c>
      <c r="D22" s="477">
        <v>1052</v>
      </c>
      <c r="E22" s="477">
        <v>155</v>
      </c>
      <c r="F22" s="507">
        <v>0.14729999999999999</v>
      </c>
      <c r="G22" s="508" t="s">
        <v>1146</v>
      </c>
      <c r="H22" s="507">
        <v>0.21560000000000001</v>
      </c>
      <c r="I22" s="507">
        <v>0.1105</v>
      </c>
    </row>
    <row r="23" spans="1:9" s="22" customFormat="1" x14ac:dyDescent="0.25">
      <c r="B23" s="987"/>
      <c r="C23" s="91" t="s">
        <v>732</v>
      </c>
      <c r="D23" s="477">
        <v>605</v>
      </c>
      <c r="E23" s="477">
        <v>45</v>
      </c>
      <c r="F23" s="507">
        <v>7.4399999999999994E-2</v>
      </c>
      <c r="G23" s="508" t="s">
        <v>1146</v>
      </c>
      <c r="H23" s="507">
        <v>0.1404</v>
      </c>
      <c r="I23" s="507">
        <v>7.2499999999999995E-2</v>
      </c>
    </row>
    <row r="24" spans="1:9" s="22" customFormat="1" x14ac:dyDescent="0.25">
      <c r="B24" s="987"/>
      <c r="C24" s="91" t="s">
        <v>733</v>
      </c>
      <c r="D24" s="477">
        <v>217</v>
      </c>
      <c r="E24" s="477">
        <v>31</v>
      </c>
      <c r="F24" s="507">
        <v>0.1429</v>
      </c>
      <c r="G24" s="508" t="s">
        <v>1146</v>
      </c>
      <c r="H24" s="507">
        <v>0.2482</v>
      </c>
      <c r="I24" s="507">
        <v>0.14050000000000001</v>
      </c>
    </row>
    <row r="25" spans="1:9" s="22" customFormat="1" x14ac:dyDescent="0.25">
      <c r="B25" s="987"/>
      <c r="C25" s="91" t="s">
        <v>734</v>
      </c>
      <c r="D25" s="477">
        <v>230</v>
      </c>
      <c r="E25" s="477">
        <v>79</v>
      </c>
      <c r="F25" s="507">
        <v>0.34350000000000003</v>
      </c>
      <c r="G25" s="508" t="s">
        <v>1146</v>
      </c>
      <c r="H25" s="507">
        <v>0.38269999999999998</v>
      </c>
      <c r="I25" s="507">
        <v>0.34549999999999997</v>
      </c>
    </row>
    <row r="26" spans="1:9" s="22" customFormat="1" x14ac:dyDescent="0.25">
      <c r="B26" s="988"/>
      <c r="C26" s="91" t="s">
        <v>735</v>
      </c>
      <c r="D26" s="477">
        <v>371</v>
      </c>
      <c r="E26" s="477">
        <v>371</v>
      </c>
      <c r="F26" s="507">
        <v>1</v>
      </c>
      <c r="G26" s="508" t="s">
        <v>1146</v>
      </c>
      <c r="H26" s="507">
        <v>1</v>
      </c>
      <c r="I26" s="507">
        <v>1</v>
      </c>
    </row>
    <row r="30" spans="1:9" s="73" customFormat="1" ht="15" customHeight="1" x14ac:dyDescent="0.25">
      <c r="A30" s="1"/>
      <c r="B30" s="980" t="s">
        <v>743</v>
      </c>
      <c r="C30" s="982" t="s">
        <v>938</v>
      </c>
      <c r="D30" s="984" t="s">
        <v>930</v>
      </c>
      <c r="E30" s="985"/>
      <c r="F30" s="982" t="s">
        <v>939</v>
      </c>
      <c r="G30" s="982" t="s">
        <v>940</v>
      </c>
      <c r="H30" s="982" t="s">
        <v>941</v>
      </c>
      <c r="I30" s="982" t="s">
        <v>942</v>
      </c>
    </row>
    <row r="31" spans="1:9" s="73" customFormat="1" ht="38.25" x14ac:dyDescent="0.25">
      <c r="A31" s="1"/>
      <c r="B31" s="981"/>
      <c r="C31" s="983"/>
      <c r="D31" s="98"/>
      <c r="E31" s="688" t="s">
        <v>935</v>
      </c>
      <c r="F31" s="983"/>
      <c r="G31" s="983"/>
      <c r="H31" s="983"/>
      <c r="I31" s="983"/>
    </row>
    <row r="32" spans="1:9" x14ac:dyDescent="0.25">
      <c r="B32" s="100" t="s">
        <v>11</v>
      </c>
      <c r="C32" s="100" t="s">
        <v>12</v>
      </c>
      <c r="D32" s="101" t="s">
        <v>13</v>
      </c>
      <c r="E32" s="101" t="s">
        <v>14</v>
      </c>
      <c r="F32" s="102" t="s">
        <v>15</v>
      </c>
      <c r="G32" s="101" t="s">
        <v>93</v>
      </c>
      <c r="H32" s="101" t="s">
        <v>943</v>
      </c>
      <c r="I32" s="101" t="s">
        <v>95</v>
      </c>
    </row>
    <row r="33" spans="2:9" s="22" customFormat="1" x14ac:dyDescent="0.25">
      <c r="B33" s="986"/>
      <c r="C33" s="91" t="s">
        <v>719</v>
      </c>
      <c r="D33" s="477" t="s">
        <v>1146</v>
      </c>
      <c r="E33" s="477" t="s">
        <v>1146</v>
      </c>
      <c r="F33" s="507" t="s">
        <v>1146</v>
      </c>
      <c r="G33" s="508" t="s">
        <v>1146</v>
      </c>
      <c r="H33" s="507" t="s">
        <v>1146</v>
      </c>
      <c r="I33" s="507" t="s">
        <v>1146</v>
      </c>
    </row>
    <row r="34" spans="2:9" s="22" customFormat="1" x14ac:dyDescent="0.25">
      <c r="B34" s="987"/>
      <c r="C34" s="91" t="s">
        <v>720</v>
      </c>
      <c r="D34" s="477" t="s">
        <v>1146</v>
      </c>
      <c r="E34" s="477" t="s">
        <v>1146</v>
      </c>
      <c r="F34" s="507" t="s">
        <v>1146</v>
      </c>
      <c r="G34" s="508" t="s">
        <v>1146</v>
      </c>
      <c r="H34" s="507" t="s">
        <v>1146</v>
      </c>
      <c r="I34" s="507" t="s">
        <v>1146</v>
      </c>
    </row>
    <row r="35" spans="2:9" s="22" customFormat="1" x14ac:dyDescent="0.25">
      <c r="B35" s="987"/>
      <c r="C35" s="91" t="s">
        <v>721</v>
      </c>
      <c r="D35" s="477" t="s">
        <v>1146</v>
      </c>
      <c r="E35" s="477" t="s">
        <v>1146</v>
      </c>
      <c r="F35" s="507" t="s">
        <v>1146</v>
      </c>
      <c r="G35" s="508" t="s">
        <v>1146</v>
      </c>
      <c r="H35" s="507" t="s">
        <v>1146</v>
      </c>
      <c r="I35" s="507" t="s">
        <v>1146</v>
      </c>
    </row>
    <row r="36" spans="2:9" s="22" customFormat="1" x14ac:dyDescent="0.25">
      <c r="B36" s="987"/>
      <c r="C36" s="91" t="s">
        <v>722</v>
      </c>
      <c r="D36" s="477" t="s">
        <v>1146</v>
      </c>
      <c r="E36" s="477" t="s">
        <v>1146</v>
      </c>
      <c r="F36" s="507" t="s">
        <v>1146</v>
      </c>
      <c r="G36" s="508">
        <v>2.3999999999999998E-3</v>
      </c>
      <c r="H36" s="507" t="s">
        <v>1146</v>
      </c>
      <c r="I36" s="507" t="s">
        <v>1146</v>
      </c>
    </row>
    <row r="37" spans="2:9" s="22" customFormat="1" x14ac:dyDescent="0.25">
      <c r="B37" s="987"/>
      <c r="C37" s="91" t="s">
        <v>723</v>
      </c>
      <c r="D37" s="477">
        <v>11</v>
      </c>
      <c r="E37" s="477" t="s">
        <v>1146</v>
      </c>
      <c r="F37" s="507" t="s">
        <v>1146</v>
      </c>
      <c r="G37" s="508">
        <v>4.3E-3</v>
      </c>
      <c r="H37" s="507">
        <v>3.8999999999999998E-3</v>
      </c>
      <c r="I37" s="507" t="s">
        <v>1146</v>
      </c>
    </row>
    <row r="38" spans="2:9" s="22" customFormat="1" x14ac:dyDescent="0.25">
      <c r="B38" s="987"/>
      <c r="C38" s="91" t="s">
        <v>724</v>
      </c>
      <c r="D38" s="477">
        <v>2</v>
      </c>
      <c r="E38" s="477" t="s">
        <v>1146</v>
      </c>
      <c r="F38" s="507" t="s">
        <v>1146</v>
      </c>
      <c r="G38" s="508">
        <v>5.4000000000000003E-3</v>
      </c>
      <c r="H38" s="507">
        <v>6.0000000000000001E-3</v>
      </c>
      <c r="I38" s="507" t="s">
        <v>1146</v>
      </c>
    </row>
    <row r="39" spans="2:9" s="22" customFormat="1" x14ac:dyDescent="0.25">
      <c r="B39" s="987"/>
      <c r="C39" s="91" t="s">
        <v>725</v>
      </c>
      <c r="D39" s="477">
        <v>15</v>
      </c>
      <c r="E39" s="477" t="s">
        <v>1146</v>
      </c>
      <c r="F39" s="507" t="s">
        <v>1146</v>
      </c>
      <c r="G39" s="508">
        <v>1.1900000000000001E-2</v>
      </c>
      <c r="H39" s="507">
        <v>1.29E-2</v>
      </c>
      <c r="I39" s="507">
        <v>2.5000000000000001E-2</v>
      </c>
    </row>
    <row r="40" spans="2:9" s="22" customFormat="1" x14ac:dyDescent="0.25">
      <c r="B40" s="987"/>
      <c r="C40" s="91" t="s">
        <v>726</v>
      </c>
      <c r="D40" s="477">
        <v>13</v>
      </c>
      <c r="E40" s="477" t="s">
        <v>1146</v>
      </c>
      <c r="F40" s="507" t="s">
        <v>1146</v>
      </c>
      <c r="G40" s="508">
        <v>1.0800000000000001E-2</v>
      </c>
      <c r="H40" s="507">
        <v>1.17E-2</v>
      </c>
      <c r="I40" s="507">
        <v>2.8199999999999999E-2</v>
      </c>
    </row>
    <row r="41" spans="2:9" s="22" customFormat="1" x14ac:dyDescent="0.25">
      <c r="B41" s="987"/>
      <c r="C41" s="91" t="s">
        <v>727</v>
      </c>
      <c r="D41" s="477">
        <v>2</v>
      </c>
      <c r="E41" s="477" t="s">
        <v>1146</v>
      </c>
      <c r="F41" s="507" t="s">
        <v>1146</v>
      </c>
      <c r="G41" s="508">
        <v>2.0899999999999998E-2</v>
      </c>
      <c r="H41" s="507">
        <v>2.0899999999999998E-2</v>
      </c>
      <c r="I41" s="507" t="s">
        <v>1146</v>
      </c>
    </row>
    <row r="42" spans="2:9" s="22" customFormat="1" x14ac:dyDescent="0.25">
      <c r="B42" s="987"/>
      <c r="C42" s="91" t="s">
        <v>728</v>
      </c>
      <c r="D42" s="477">
        <v>9</v>
      </c>
      <c r="E42" s="477" t="s">
        <v>1146</v>
      </c>
      <c r="F42" s="507" t="s">
        <v>1146</v>
      </c>
      <c r="G42" s="508">
        <v>6.2799999999999995E-2</v>
      </c>
      <c r="H42" s="507">
        <v>4.1799999999999997E-2</v>
      </c>
      <c r="I42" s="507">
        <v>3.0300000000000001E-2</v>
      </c>
    </row>
    <row r="43" spans="2:9" s="22" customFormat="1" x14ac:dyDescent="0.25">
      <c r="B43" s="987"/>
      <c r="C43" s="91" t="s">
        <v>729</v>
      </c>
      <c r="D43" s="477">
        <v>8</v>
      </c>
      <c r="E43" s="477" t="s">
        <v>1146</v>
      </c>
      <c r="F43" s="507" t="s">
        <v>1146</v>
      </c>
      <c r="G43" s="508">
        <v>3.39E-2</v>
      </c>
      <c r="H43" s="507">
        <v>3.6600000000000001E-2</v>
      </c>
      <c r="I43" s="507" t="s">
        <v>1146</v>
      </c>
    </row>
    <row r="44" spans="2:9" s="22" customFormat="1" x14ac:dyDescent="0.25">
      <c r="B44" s="987"/>
      <c r="C44" s="91" t="s">
        <v>730</v>
      </c>
      <c r="D44" s="477">
        <v>1</v>
      </c>
      <c r="E44" s="477" t="s">
        <v>1146</v>
      </c>
      <c r="F44" s="507" t="s">
        <v>1146</v>
      </c>
      <c r="G44" s="508">
        <v>7.4300000000000005E-2</v>
      </c>
      <c r="H44" s="507">
        <v>8.3799999999999999E-2</v>
      </c>
      <c r="I44" s="507">
        <v>7.1400000000000005E-2</v>
      </c>
    </row>
    <row r="45" spans="2:9" s="22" customFormat="1" x14ac:dyDescent="0.25">
      <c r="B45" s="987"/>
      <c r="C45" s="91" t="s">
        <v>731</v>
      </c>
      <c r="D45" s="477">
        <v>1</v>
      </c>
      <c r="E45" s="477" t="s">
        <v>1146</v>
      </c>
      <c r="F45" s="507" t="s">
        <v>1146</v>
      </c>
      <c r="G45" s="508">
        <v>0.15409999999999999</v>
      </c>
      <c r="H45" s="507">
        <v>0.1031</v>
      </c>
      <c r="I45" s="507" t="s">
        <v>1146</v>
      </c>
    </row>
    <row r="46" spans="2:9" s="22" customFormat="1" x14ac:dyDescent="0.25">
      <c r="B46" s="987"/>
      <c r="C46" s="91" t="s">
        <v>732</v>
      </c>
      <c r="D46" s="477">
        <v>1</v>
      </c>
      <c r="E46" s="477" t="s">
        <v>1146</v>
      </c>
      <c r="F46" s="507" t="s">
        <v>1146</v>
      </c>
      <c r="G46" s="508">
        <v>0.154</v>
      </c>
      <c r="H46" s="507">
        <v>0.1031</v>
      </c>
      <c r="I46" s="507" t="s">
        <v>1146</v>
      </c>
    </row>
    <row r="47" spans="2:9" s="22" customFormat="1" x14ac:dyDescent="0.25">
      <c r="B47" s="987"/>
      <c r="C47" s="91" t="s">
        <v>733</v>
      </c>
      <c r="D47" s="477" t="s">
        <v>1146</v>
      </c>
      <c r="E47" s="477" t="s">
        <v>1146</v>
      </c>
      <c r="F47" s="507" t="s">
        <v>1146</v>
      </c>
      <c r="G47" s="508">
        <v>0.24440000000000001</v>
      </c>
      <c r="H47" s="507" t="s">
        <v>1146</v>
      </c>
      <c r="I47" s="507" t="s">
        <v>1146</v>
      </c>
    </row>
    <row r="48" spans="2:9" s="22" customFormat="1" x14ac:dyDescent="0.25">
      <c r="B48" s="987"/>
      <c r="C48" s="91" t="s">
        <v>734</v>
      </c>
      <c r="D48" s="477" t="s">
        <v>1146</v>
      </c>
      <c r="E48" s="477" t="s">
        <v>1146</v>
      </c>
      <c r="F48" s="507" t="s">
        <v>1146</v>
      </c>
      <c r="G48" s="508" t="s">
        <v>1146</v>
      </c>
      <c r="H48" s="507" t="s">
        <v>1146</v>
      </c>
      <c r="I48" s="507" t="s">
        <v>1146</v>
      </c>
    </row>
    <row r="49" spans="2:9" s="22" customFormat="1" x14ac:dyDescent="0.25">
      <c r="B49" s="988"/>
      <c r="C49" s="91" t="s">
        <v>735</v>
      </c>
      <c r="D49" s="477">
        <v>1</v>
      </c>
      <c r="E49" s="477">
        <v>1</v>
      </c>
      <c r="F49" s="507">
        <v>1</v>
      </c>
      <c r="G49" s="508">
        <v>1</v>
      </c>
      <c r="H49" s="507">
        <v>1</v>
      </c>
      <c r="I49" s="507">
        <v>1</v>
      </c>
    </row>
    <row r="52" spans="2:9" ht="15" customHeight="1" x14ac:dyDescent="0.25"/>
    <row r="53" spans="2:9" ht="15" customHeight="1" x14ac:dyDescent="0.25">
      <c r="B53" s="980" t="s">
        <v>742</v>
      </c>
      <c r="C53" s="982" t="s">
        <v>938</v>
      </c>
      <c r="D53" s="984" t="s">
        <v>930</v>
      </c>
      <c r="E53" s="985"/>
      <c r="F53" s="982" t="s">
        <v>939</v>
      </c>
      <c r="G53" s="982" t="s">
        <v>940</v>
      </c>
      <c r="H53" s="982" t="s">
        <v>941</v>
      </c>
      <c r="I53" s="982" t="s">
        <v>942</v>
      </c>
    </row>
    <row r="54" spans="2:9" ht="38.25" x14ac:dyDescent="0.25">
      <c r="B54" s="981"/>
      <c r="C54" s="983"/>
      <c r="D54" s="98"/>
      <c r="E54" s="688" t="s">
        <v>935</v>
      </c>
      <c r="F54" s="983"/>
      <c r="G54" s="983"/>
      <c r="H54" s="983"/>
      <c r="I54" s="983"/>
    </row>
    <row r="55" spans="2:9" ht="15" customHeight="1" x14ac:dyDescent="0.25">
      <c r="B55" s="100" t="s">
        <v>11</v>
      </c>
      <c r="C55" s="100" t="s">
        <v>12</v>
      </c>
      <c r="D55" s="101" t="s">
        <v>13</v>
      </c>
      <c r="E55" s="101" t="s">
        <v>14</v>
      </c>
      <c r="F55" s="102" t="s">
        <v>15</v>
      </c>
      <c r="G55" s="101" t="s">
        <v>93</v>
      </c>
      <c r="H55" s="101" t="s">
        <v>943</v>
      </c>
      <c r="I55" s="101" t="s">
        <v>95</v>
      </c>
    </row>
    <row r="56" spans="2:9" ht="15" customHeight="1" x14ac:dyDescent="0.25">
      <c r="B56" s="989"/>
      <c r="C56" s="91" t="s">
        <v>719</v>
      </c>
      <c r="D56" s="477" t="s">
        <v>1146</v>
      </c>
      <c r="E56" s="477" t="s">
        <v>1146</v>
      </c>
      <c r="F56" s="507" t="s">
        <v>1146</v>
      </c>
      <c r="G56" s="508" t="s">
        <v>1146</v>
      </c>
      <c r="H56" s="507" t="s">
        <v>1146</v>
      </c>
      <c r="I56" s="507" t="s">
        <v>1146</v>
      </c>
    </row>
    <row r="57" spans="2:9" ht="15" customHeight="1" x14ac:dyDescent="0.25">
      <c r="B57" s="990"/>
      <c r="C57" s="91" t="s">
        <v>720</v>
      </c>
      <c r="D57" s="477" t="s">
        <v>1146</v>
      </c>
      <c r="E57" s="477" t="s">
        <v>1146</v>
      </c>
      <c r="F57" s="507" t="s">
        <v>1146</v>
      </c>
      <c r="G57" s="508" t="s">
        <v>1146</v>
      </c>
      <c r="H57" s="507" t="s">
        <v>1146</v>
      </c>
      <c r="I57" s="507" t="s">
        <v>1146</v>
      </c>
    </row>
    <row r="58" spans="2:9" ht="15" customHeight="1" x14ac:dyDescent="0.25">
      <c r="B58" s="990"/>
      <c r="C58" s="91" t="s">
        <v>721</v>
      </c>
      <c r="D58" s="477" t="s">
        <v>1146</v>
      </c>
      <c r="E58" s="477" t="s">
        <v>1146</v>
      </c>
      <c r="F58" s="507" t="s">
        <v>1146</v>
      </c>
      <c r="G58" s="508" t="s">
        <v>1146</v>
      </c>
      <c r="H58" s="507" t="s">
        <v>1146</v>
      </c>
      <c r="I58" s="507" t="s">
        <v>1146</v>
      </c>
    </row>
    <row r="59" spans="2:9" ht="15" customHeight="1" x14ac:dyDescent="0.25">
      <c r="B59" s="990"/>
      <c r="C59" s="91" t="s">
        <v>722</v>
      </c>
      <c r="D59" s="477">
        <v>88</v>
      </c>
      <c r="E59" s="477" t="s">
        <v>1146</v>
      </c>
      <c r="F59" s="507" t="s">
        <v>1146</v>
      </c>
      <c r="G59" s="508">
        <v>2.2000000000000001E-3</v>
      </c>
      <c r="H59" s="507">
        <v>2.3E-3</v>
      </c>
      <c r="I59" s="507" t="s">
        <v>1146</v>
      </c>
    </row>
    <row r="60" spans="2:9" ht="15" customHeight="1" x14ac:dyDescent="0.25">
      <c r="B60" s="990"/>
      <c r="C60" s="91" t="s">
        <v>723</v>
      </c>
      <c r="D60" s="477">
        <v>745</v>
      </c>
      <c r="E60" s="477" t="s">
        <v>1146</v>
      </c>
      <c r="F60" s="507" t="s">
        <v>1146</v>
      </c>
      <c r="G60" s="508">
        <v>3.5999999999999999E-3</v>
      </c>
      <c r="H60" s="507">
        <v>3.5000000000000001E-3</v>
      </c>
      <c r="I60" s="507">
        <v>3.2000000000000002E-3</v>
      </c>
    </row>
    <row r="61" spans="2:9" ht="15" customHeight="1" x14ac:dyDescent="0.25">
      <c r="B61" s="990"/>
      <c r="C61" s="91" t="s">
        <v>724</v>
      </c>
      <c r="D61" s="477">
        <v>338</v>
      </c>
      <c r="E61" s="477" t="s">
        <v>1146</v>
      </c>
      <c r="F61" s="507" t="s">
        <v>1146</v>
      </c>
      <c r="G61" s="508">
        <v>6.1000000000000004E-3</v>
      </c>
      <c r="H61" s="507">
        <v>6.1999999999999998E-3</v>
      </c>
      <c r="I61" s="507">
        <v>1.9E-3</v>
      </c>
    </row>
    <row r="62" spans="2:9" ht="15" customHeight="1" x14ac:dyDescent="0.25">
      <c r="B62" s="990"/>
      <c r="C62" s="91" t="s">
        <v>725</v>
      </c>
      <c r="D62" s="477">
        <v>852</v>
      </c>
      <c r="E62" s="477">
        <v>15</v>
      </c>
      <c r="F62" s="507">
        <v>1.7600000000000001E-2</v>
      </c>
      <c r="G62" s="508">
        <v>1.41E-2</v>
      </c>
      <c r="H62" s="507">
        <v>1.3899999999999999E-2</v>
      </c>
      <c r="I62" s="507">
        <v>1.2699999999999999E-2</v>
      </c>
    </row>
    <row r="63" spans="2:9" ht="15" customHeight="1" x14ac:dyDescent="0.25">
      <c r="B63" s="990"/>
      <c r="C63" s="91" t="s">
        <v>726</v>
      </c>
      <c r="D63" s="477">
        <v>638</v>
      </c>
      <c r="E63" s="477">
        <v>13</v>
      </c>
      <c r="F63" s="507">
        <v>2.0400000000000001E-2</v>
      </c>
      <c r="G63" s="508">
        <v>1.14E-2</v>
      </c>
      <c r="H63" s="507">
        <v>1.15E-2</v>
      </c>
      <c r="I63" s="507">
        <v>1.24E-2</v>
      </c>
    </row>
    <row r="64" spans="2:9" ht="15" customHeight="1" x14ac:dyDescent="0.25">
      <c r="B64" s="990"/>
      <c r="C64" s="91" t="s">
        <v>727</v>
      </c>
      <c r="D64" s="477">
        <v>214</v>
      </c>
      <c r="E64" s="477">
        <v>2</v>
      </c>
      <c r="F64" s="507">
        <v>9.4000000000000004E-3</v>
      </c>
      <c r="G64" s="508">
        <v>2.1499999999999998E-2</v>
      </c>
      <c r="H64" s="507">
        <v>2.1000000000000001E-2</v>
      </c>
      <c r="I64" s="507">
        <v>1.3599999999999999E-2</v>
      </c>
    </row>
    <row r="65" spans="2:9" ht="15" customHeight="1" x14ac:dyDescent="0.25">
      <c r="B65" s="990"/>
      <c r="C65" s="91" t="s">
        <v>728</v>
      </c>
      <c r="D65" s="477">
        <v>887</v>
      </c>
      <c r="E65" s="477">
        <v>29</v>
      </c>
      <c r="F65" s="507">
        <v>3.27E-2</v>
      </c>
      <c r="G65" s="508">
        <v>4.2999999999999997E-2</v>
      </c>
      <c r="H65" s="507">
        <v>4.4299999999999999E-2</v>
      </c>
      <c r="I65" s="507">
        <v>3.15E-2</v>
      </c>
    </row>
    <row r="66" spans="2:9" ht="15" customHeight="1" x14ac:dyDescent="0.25">
      <c r="B66" s="990"/>
      <c r="C66" s="91" t="s">
        <v>729</v>
      </c>
      <c r="D66" s="477">
        <v>560</v>
      </c>
      <c r="E66" s="477">
        <v>13</v>
      </c>
      <c r="F66" s="507">
        <v>2.3199999999999998E-2</v>
      </c>
      <c r="G66" s="508">
        <v>3.49E-2</v>
      </c>
      <c r="H66" s="507">
        <v>3.3399999999999999E-2</v>
      </c>
      <c r="I66" s="507">
        <v>1.7999999999999999E-2</v>
      </c>
    </row>
    <row r="67" spans="2:9" ht="15" customHeight="1" x14ac:dyDescent="0.25">
      <c r="B67" s="990"/>
      <c r="C67" s="91" t="s">
        <v>730</v>
      </c>
      <c r="D67" s="477">
        <v>327</v>
      </c>
      <c r="E67" s="477">
        <v>16</v>
      </c>
      <c r="F67" s="507">
        <v>4.8899999999999999E-2</v>
      </c>
      <c r="G67" s="508">
        <v>5.8599999999999999E-2</v>
      </c>
      <c r="H67" s="507">
        <v>6.2899999999999998E-2</v>
      </c>
      <c r="I67" s="507">
        <v>5.5800000000000002E-2</v>
      </c>
    </row>
    <row r="68" spans="2:9" ht="15" customHeight="1" x14ac:dyDescent="0.25">
      <c r="B68" s="990"/>
      <c r="C68" s="91" t="s">
        <v>731</v>
      </c>
      <c r="D68" s="477">
        <v>165</v>
      </c>
      <c r="E68" s="477">
        <v>23</v>
      </c>
      <c r="F68" s="507">
        <v>0.1394</v>
      </c>
      <c r="G68" s="508">
        <v>0.20069999999999999</v>
      </c>
      <c r="H68" s="507">
        <v>0.17599999999999999</v>
      </c>
      <c r="I68" s="507">
        <v>0.12839999999999999</v>
      </c>
    </row>
    <row r="69" spans="2:9" x14ac:dyDescent="0.25">
      <c r="B69" s="990"/>
      <c r="C69" s="91" t="s">
        <v>732</v>
      </c>
      <c r="D69" s="477">
        <v>119</v>
      </c>
      <c r="E69" s="477">
        <v>15</v>
      </c>
      <c r="F69" s="507">
        <v>0.12609999999999999</v>
      </c>
      <c r="G69" s="508">
        <v>0.1464</v>
      </c>
      <c r="H69" s="507">
        <v>0.1353</v>
      </c>
      <c r="I69" s="507">
        <v>9.4299999999999995E-2</v>
      </c>
    </row>
    <row r="70" spans="2:9" x14ac:dyDescent="0.25">
      <c r="B70" s="990"/>
      <c r="C70" s="91" t="s">
        <v>733</v>
      </c>
      <c r="D70" s="477">
        <v>43</v>
      </c>
      <c r="E70" s="477">
        <v>7</v>
      </c>
      <c r="F70" s="507">
        <v>0.1628</v>
      </c>
      <c r="G70" s="508">
        <v>0.25359999999999999</v>
      </c>
      <c r="H70" s="507">
        <v>0.2732</v>
      </c>
      <c r="I70" s="507">
        <v>0.21160000000000001</v>
      </c>
    </row>
    <row r="71" spans="2:9" x14ac:dyDescent="0.25">
      <c r="B71" s="990"/>
      <c r="C71" s="91" t="s">
        <v>734</v>
      </c>
      <c r="D71" s="477">
        <v>3</v>
      </c>
      <c r="E71" s="477">
        <v>1</v>
      </c>
      <c r="F71" s="507">
        <v>0.33329999999999999</v>
      </c>
      <c r="G71" s="508">
        <v>0.33579999999999999</v>
      </c>
      <c r="H71" s="507">
        <v>0.4</v>
      </c>
      <c r="I71" s="507">
        <v>0.30769999999999997</v>
      </c>
    </row>
    <row r="72" spans="2:9" x14ac:dyDescent="0.25">
      <c r="B72" s="991"/>
      <c r="C72" s="91" t="s">
        <v>735</v>
      </c>
      <c r="D72" s="477">
        <v>40</v>
      </c>
      <c r="E72" s="477">
        <v>40</v>
      </c>
      <c r="F72" s="507">
        <v>1</v>
      </c>
      <c r="G72" s="508">
        <v>1</v>
      </c>
      <c r="H72" s="507">
        <v>1</v>
      </c>
      <c r="I72" s="507">
        <v>1</v>
      </c>
    </row>
    <row r="76" spans="2:9" ht="15" customHeight="1" x14ac:dyDescent="0.25">
      <c r="B76" s="980" t="s">
        <v>737</v>
      </c>
      <c r="C76" s="982" t="s">
        <v>938</v>
      </c>
      <c r="D76" s="984" t="s">
        <v>930</v>
      </c>
      <c r="E76" s="985"/>
      <c r="F76" s="982" t="s">
        <v>939</v>
      </c>
      <c r="G76" s="982" t="s">
        <v>940</v>
      </c>
      <c r="H76" s="982" t="s">
        <v>941</v>
      </c>
      <c r="I76" s="982" t="s">
        <v>942</v>
      </c>
    </row>
    <row r="77" spans="2:9" ht="38.25" x14ac:dyDescent="0.25">
      <c r="B77" s="981"/>
      <c r="C77" s="983"/>
      <c r="D77" s="98"/>
      <c r="E77" s="688" t="s">
        <v>935</v>
      </c>
      <c r="F77" s="983"/>
      <c r="G77" s="983"/>
      <c r="H77" s="983"/>
      <c r="I77" s="983"/>
    </row>
    <row r="78" spans="2:9" x14ac:dyDescent="0.25">
      <c r="B78" s="100" t="s">
        <v>11</v>
      </c>
      <c r="C78" s="100" t="s">
        <v>12</v>
      </c>
      <c r="D78" s="101" t="s">
        <v>13</v>
      </c>
      <c r="E78" s="101" t="s">
        <v>14</v>
      </c>
      <c r="F78" s="102" t="s">
        <v>15</v>
      </c>
      <c r="G78" s="101" t="s">
        <v>93</v>
      </c>
      <c r="H78" s="101" t="s">
        <v>943</v>
      </c>
      <c r="I78" s="101" t="s">
        <v>95</v>
      </c>
    </row>
    <row r="79" spans="2:9" x14ac:dyDescent="0.25">
      <c r="B79" s="989"/>
      <c r="C79" s="91" t="s">
        <v>719</v>
      </c>
      <c r="D79" s="477">
        <v>4</v>
      </c>
      <c r="E79" s="477" t="s">
        <v>1146</v>
      </c>
      <c r="F79" s="507" t="s">
        <v>1146</v>
      </c>
      <c r="G79" s="508">
        <v>1.1999999999999999E-3</v>
      </c>
      <c r="H79" s="507">
        <v>1.1000000000000001E-3</v>
      </c>
      <c r="I79" s="507" t="s">
        <v>1146</v>
      </c>
    </row>
    <row r="80" spans="2:9" x14ac:dyDescent="0.25">
      <c r="B80" s="990"/>
      <c r="C80" s="91" t="s">
        <v>720</v>
      </c>
      <c r="D80" s="477">
        <v>1</v>
      </c>
      <c r="E80" s="477" t="s">
        <v>1146</v>
      </c>
      <c r="F80" s="507" t="s">
        <v>1146</v>
      </c>
      <c r="G80" s="508" t="s">
        <v>1146</v>
      </c>
      <c r="H80" s="507">
        <v>8.9999999999999998E-4</v>
      </c>
      <c r="I80" s="507" t="s">
        <v>1146</v>
      </c>
    </row>
    <row r="81" spans="2:9" x14ac:dyDescent="0.25">
      <c r="B81" s="990"/>
      <c r="C81" s="91" t="s">
        <v>721</v>
      </c>
      <c r="D81" s="477">
        <v>3</v>
      </c>
      <c r="E81" s="477" t="s">
        <v>1146</v>
      </c>
      <c r="F81" s="507" t="s">
        <v>1146</v>
      </c>
      <c r="G81" s="508">
        <v>1.1999999999999999E-3</v>
      </c>
      <c r="H81" s="507">
        <v>1.1999999999999999E-3</v>
      </c>
      <c r="I81" s="507" t="s">
        <v>1146</v>
      </c>
    </row>
    <row r="82" spans="2:9" x14ac:dyDescent="0.25">
      <c r="B82" s="990"/>
      <c r="C82" s="91" t="s">
        <v>722</v>
      </c>
      <c r="D82" s="477">
        <v>163</v>
      </c>
      <c r="E82" s="477" t="s">
        <v>1146</v>
      </c>
      <c r="F82" s="507" t="s">
        <v>1146</v>
      </c>
      <c r="G82" s="508">
        <v>2.2000000000000001E-3</v>
      </c>
      <c r="H82" s="507">
        <v>2.2000000000000001E-3</v>
      </c>
      <c r="I82" s="507" t="s">
        <v>1146</v>
      </c>
    </row>
    <row r="83" spans="2:9" x14ac:dyDescent="0.25">
      <c r="B83" s="990"/>
      <c r="C83" s="91" t="s">
        <v>723</v>
      </c>
      <c r="D83" s="477">
        <v>385</v>
      </c>
      <c r="E83" s="477">
        <v>1</v>
      </c>
      <c r="F83" s="507">
        <v>2.5999999999999999E-3</v>
      </c>
      <c r="G83" s="508">
        <v>3.7000000000000002E-3</v>
      </c>
      <c r="H83" s="507">
        <v>3.5000000000000001E-3</v>
      </c>
      <c r="I83" s="507">
        <v>1.1000000000000001E-3</v>
      </c>
    </row>
    <row r="84" spans="2:9" x14ac:dyDescent="0.25">
      <c r="B84" s="990"/>
      <c r="C84" s="91" t="s">
        <v>724</v>
      </c>
      <c r="D84" s="477">
        <v>249</v>
      </c>
      <c r="E84" s="477" t="s">
        <v>1146</v>
      </c>
      <c r="F84" s="507" t="s">
        <v>1146</v>
      </c>
      <c r="G84" s="508">
        <v>6.3E-3</v>
      </c>
      <c r="H84" s="507">
        <v>6.1000000000000004E-3</v>
      </c>
      <c r="I84" s="507">
        <v>8.9999999999999998E-4</v>
      </c>
    </row>
    <row r="85" spans="2:9" x14ac:dyDescent="0.25">
      <c r="B85" s="990"/>
      <c r="C85" s="91" t="s">
        <v>725</v>
      </c>
      <c r="D85" s="477">
        <v>551</v>
      </c>
      <c r="E85" s="477">
        <v>4</v>
      </c>
      <c r="F85" s="507">
        <v>7.3000000000000001E-3</v>
      </c>
      <c r="G85" s="508">
        <v>1.4200000000000001E-2</v>
      </c>
      <c r="H85" s="507">
        <v>1.41E-2</v>
      </c>
      <c r="I85" s="507">
        <v>4.7999999999999996E-3</v>
      </c>
    </row>
    <row r="86" spans="2:9" x14ac:dyDescent="0.25">
      <c r="B86" s="990"/>
      <c r="C86" s="91" t="s">
        <v>726</v>
      </c>
      <c r="D86" s="477">
        <v>403</v>
      </c>
      <c r="E86" s="477">
        <v>3</v>
      </c>
      <c r="F86" s="507">
        <v>7.4000000000000003E-3</v>
      </c>
      <c r="G86" s="508">
        <v>1.18E-2</v>
      </c>
      <c r="H86" s="507">
        <v>1.17E-2</v>
      </c>
      <c r="I86" s="507">
        <v>3.5000000000000001E-3</v>
      </c>
    </row>
    <row r="87" spans="2:9" x14ac:dyDescent="0.25">
      <c r="B87" s="990"/>
      <c r="C87" s="91" t="s">
        <v>727</v>
      </c>
      <c r="D87" s="477">
        <v>148</v>
      </c>
      <c r="E87" s="477">
        <v>1</v>
      </c>
      <c r="F87" s="507">
        <v>6.7999999999999996E-3</v>
      </c>
      <c r="G87" s="508">
        <v>2.01E-2</v>
      </c>
      <c r="H87" s="507">
        <v>2.07E-2</v>
      </c>
      <c r="I87" s="507">
        <v>8.8000000000000005E-3</v>
      </c>
    </row>
    <row r="88" spans="2:9" x14ac:dyDescent="0.25">
      <c r="B88" s="990"/>
      <c r="C88" s="91" t="s">
        <v>728</v>
      </c>
      <c r="D88" s="477">
        <v>465</v>
      </c>
      <c r="E88" s="477">
        <v>8</v>
      </c>
      <c r="F88" s="507">
        <v>1.72E-2</v>
      </c>
      <c r="G88" s="508">
        <v>4.6800000000000001E-2</v>
      </c>
      <c r="H88" s="507">
        <v>4.6699999999999998E-2</v>
      </c>
      <c r="I88" s="507">
        <v>1.44E-2</v>
      </c>
    </row>
    <row r="89" spans="2:9" x14ac:dyDescent="0.25">
      <c r="B89" s="990"/>
      <c r="C89" s="91" t="s">
        <v>729</v>
      </c>
      <c r="D89" s="477">
        <v>252</v>
      </c>
      <c r="E89" s="477">
        <v>5</v>
      </c>
      <c r="F89" s="507">
        <v>1.9800000000000002E-2</v>
      </c>
      <c r="G89" s="508">
        <v>3.7100000000000001E-2</v>
      </c>
      <c r="H89" s="507">
        <v>3.4099999999999998E-2</v>
      </c>
      <c r="I89" s="507">
        <v>1.18E-2</v>
      </c>
    </row>
    <row r="90" spans="2:9" x14ac:dyDescent="0.25">
      <c r="B90" s="990"/>
      <c r="C90" s="91" t="s">
        <v>730</v>
      </c>
      <c r="D90" s="477">
        <v>213</v>
      </c>
      <c r="E90" s="477">
        <v>3</v>
      </c>
      <c r="F90" s="507">
        <v>1.41E-2</v>
      </c>
      <c r="G90" s="508">
        <v>6.2E-2</v>
      </c>
      <c r="H90" s="507">
        <v>6.1600000000000002E-2</v>
      </c>
      <c r="I90" s="507">
        <v>1.78E-2</v>
      </c>
    </row>
    <row r="91" spans="2:9" x14ac:dyDescent="0.25">
      <c r="B91" s="990"/>
      <c r="C91" s="91" t="s">
        <v>731</v>
      </c>
      <c r="D91" s="477">
        <v>66</v>
      </c>
      <c r="E91" s="477">
        <v>5</v>
      </c>
      <c r="F91" s="507">
        <v>7.5800000000000006E-2</v>
      </c>
      <c r="G91" s="508">
        <v>0.17480000000000001</v>
      </c>
      <c r="H91" s="507">
        <v>0.17369999999999999</v>
      </c>
      <c r="I91" s="507">
        <v>8.4099999999999994E-2</v>
      </c>
    </row>
    <row r="92" spans="2:9" x14ac:dyDescent="0.25">
      <c r="B92" s="990"/>
      <c r="C92" s="91" t="s">
        <v>732</v>
      </c>
      <c r="D92" s="477">
        <v>49</v>
      </c>
      <c r="E92" s="477">
        <v>3</v>
      </c>
      <c r="F92" s="507">
        <v>6.1199999999999997E-2</v>
      </c>
      <c r="G92" s="508">
        <v>0.1371</v>
      </c>
      <c r="H92" s="507">
        <v>0.13689999999999999</v>
      </c>
      <c r="I92" s="507">
        <v>5.0200000000000002E-2</v>
      </c>
    </row>
    <row r="93" spans="2:9" x14ac:dyDescent="0.25">
      <c r="B93" s="990"/>
      <c r="C93" s="91" t="s">
        <v>733</v>
      </c>
      <c r="D93" s="477">
        <v>15</v>
      </c>
      <c r="E93" s="477">
        <v>2</v>
      </c>
      <c r="F93" s="507">
        <v>0.1333</v>
      </c>
      <c r="G93" s="508">
        <v>0.22470000000000001</v>
      </c>
      <c r="H93" s="507">
        <v>0.26400000000000001</v>
      </c>
      <c r="I93" s="507">
        <v>0.15659999999999999</v>
      </c>
    </row>
    <row r="94" spans="2:9" x14ac:dyDescent="0.25">
      <c r="B94" s="990"/>
      <c r="C94" s="91" t="s">
        <v>734</v>
      </c>
      <c r="D94" s="477">
        <v>2</v>
      </c>
      <c r="E94" s="477" t="s">
        <v>1146</v>
      </c>
      <c r="F94" s="507" t="s">
        <v>1146</v>
      </c>
      <c r="G94" s="508">
        <v>0.30149999999999999</v>
      </c>
      <c r="H94" s="507">
        <v>0.39550000000000002</v>
      </c>
      <c r="I94" s="507">
        <v>0.28570000000000001</v>
      </c>
    </row>
    <row r="95" spans="2:9" x14ac:dyDescent="0.25">
      <c r="B95" s="991"/>
      <c r="C95" s="91" t="s">
        <v>735</v>
      </c>
      <c r="D95" s="477">
        <v>14</v>
      </c>
      <c r="E95" s="477">
        <v>14</v>
      </c>
      <c r="F95" s="507">
        <v>1</v>
      </c>
      <c r="G95" s="508">
        <v>1</v>
      </c>
      <c r="H95" s="507">
        <v>1</v>
      </c>
      <c r="I95" s="507">
        <v>1</v>
      </c>
    </row>
    <row r="96" spans="2:9" x14ac:dyDescent="0.25">
      <c r="D96" s="22"/>
      <c r="E96" s="22"/>
      <c r="F96" s="22"/>
      <c r="G96" s="22"/>
      <c r="H96" s="22"/>
      <c r="I96" s="22"/>
    </row>
    <row r="99" spans="2:9" ht="15" customHeight="1" x14ac:dyDescent="0.25">
      <c r="B99" s="980" t="s">
        <v>738</v>
      </c>
      <c r="C99" s="982" t="s">
        <v>938</v>
      </c>
      <c r="D99" s="984" t="s">
        <v>930</v>
      </c>
      <c r="E99" s="985"/>
      <c r="F99" s="982" t="s">
        <v>939</v>
      </c>
      <c r="G99" s="982" t="s">
        <v>940</v>
      </c>
      <c r="H99" s="982" t="s">
        <v>941</v>
      </c>
      <c r="I99" s="982" t="s">
        <v>942</v>
      </c>
    </row>
    <row r="100" spans="2:9" ht="38.25" x14ac:dyDescent="0.25">
      <c r="B100" s="981"/>
      <c r="C100" s="983"/>
      <c r="D100" s="98"/>
      <c r="E100" s="688" t="s">
        <v>935</v>
      </c>
      <c r="F100" s="983"/>
      <c r="G100" s="983"/>
      <c r="H100" s="983"/>
      <c r="I100" s="983"/>
    </row>
    <row r="101" spans="2:9" x14ac:dyDescent="0.25">
      <c r="B101" s="100" t="s">
        <v>11</v>
      </c>
      <c r="C101" s="100" t="s">
        <v>12</v>
      </c>
      <c r="D101" s="101" t="s">
        <v>13</v>
      </c>
      <c r="E101" s="101" t="s">
        <v>14</v>
      </c>
      <c r="F101" s="102" t="s">
        <v>15</v>
      </c>
      <c r="G101" s="101" t="s">
        <v>93</v>
      </c>
      <c r="H101" s="101" t="s">
        <v>943</v>
      </c>
      <c r="I101" s="101" t="s">
        <v>95</v>
      </c>
    </row>
    <row r="102" spans="2:9" x14ac:dyDescent="0.25">
      <c r="B102" s="989"/>
      <c r="C102" s="91" t="s">
        <v>719</v>
      </c>
      <c r="D102" s="477" t="s">
        <v>1146</v>
      </c>
      <c r="E102" s="477" t="s">
        <v>1146</v>
      </c>
      <c r="F102" s="507" t="s">
        <v>1146</v>
      </c>
      <c r="G102" s="508">
        <v>4.0000000000000001E-3</v>
      </c>
      <c r="H102" s="507" t="s">
        <v>1146</v>
      </c>
      <c r="I102" s="507" t="s">
        <v>1146</v>
      </c>
    </row>
    <row r="103" spans="2:9" x14ac:dyDescent="0.25">
      <c r="B103" s="990"/>
      <c r="C103" s="91" t="s">
        <v>720</v>
      </c>
      <c r="D103" s="477" t="s">
        <v>1146</v>
      </c>
      <c r="E103" s="477" t="s">
        <v>1146</v>
      </c>
      <c r="F103" s="507" t="s">
        <v>1146</v>
      </c>
      <c r="G103" s="508">
        <v>4.0000000000000001E-3</v>
      </c>
      <c r="H103" s="507" t="s">
        <v>1146</v>
      </c>
      <c r="I103" s="507" t="s">
        <v>1146</v>
      </c>
    </row>
    <row r="104" spans="2:9" x14ac:dyDescent="0.25">
      <c r="B104" s="990"/>
      <c r="C104" s="91" t="s">
        <v>721</v>
      </c>
      <c r="D104" s="477" t="s">
        <v>1146</v>
      </c>
      <c r="E104" s="477" t="s">
        <v>1146</v>
      </c>
      <c r="F104" s="507" t="s">
        <v>1146</v>
      </c>
      <c r="G104" s="508" t="s">
        <v>1146</v>
      </c>
      <c r="H104" s="507" t="s">
        <v>1146</v>
      </c>
      <c r="I104" s="507" t="s">
        <v>1146</v>
      </c>
    </row>
    <row r="105" spans="2:9" x14ac:dyDescent="0.25">
      <c r="B105" s="990"/>
      <c r="C105" s="91" t="s">
        <v>722</v>
      </c>
      <c r="D105" s="477">
        <v>3679</v>
      </c>
      <c r="E105" s="477">
        <v>1</v>
      </c>
      <c r="F105" s="507">
        <v>2.9999999999999997E-4</v>
      </c>
      <c r="G105" s="508">
        <v>2.0999999999999999E-3</v>
      </c>
      <c r="H105" s="507">
        <v>2E-3</v>
      </c>
      <c r="I105" s="507">
        <v>2.9999999999999997E-4</v>
      </c>
    </row>
    <row r="106" spans="2:9" x14ac:dyDescent="0.25">
      <c r="B106" s="990"/>
      <c r="C106" s="91" t="s">
        <v>723</v>
      </c>
      <c r="D106" s="477">
        <v>4425</v>
      </c>
      <c r="E106" s="477">
        <v>4</v>
      </c>
      <c r="F106" s="507">
        <v>8.9999999999999998E-4</v>
      </c>
      <c r="G106" s="508">
        <v>3.7000000000000002E-3</v>
      </c>
      <c r="H106" s="507">
        <v>3.8999999999999998E-3</v>
      </c>
      <c r="I106" s="507">
        <v>8.0000000000000004E-4</v>
      </c>
    </row>
    <row r="107" spans="2:9" x14ac:dyDescent="0.25">
      <c r="B107" s="990"/>
      <c r="C107" s="91" t="s">
        <v>724</v>
      </c>
      <c r="D107" s="477">
        <v>3075</v>
      </c>
      <c r="E107" s="477">
        <v>5</v>
      </c>
      <c r="F107" s="507">
        <v>1.6000000000000001E-3</v>
      </c>
      <c r="G107" s="508">
        <v>6.1999999999999998E-3</v>
      </c>
      <c r="H107" s="507">
        <v>6.1000000000000004E-3</v>
      </c>
      <c r="I107" s="507">
        <v>1.1999999999999999E-3</v>
      </c>
    </row>
    <row r="108" spans="2:9" x14ac:dyDescent="0.25">
      <c r="B108" s="990"/>
      <c r="C108" s="91" t="s">
        <v>725</v>
      </c>
      <c r="D108" s="477">
        <v>2830</v>
      </c>
      <c r="E108" s="477">
        <v>12</v>
      </c>
      <c r="F108" s="507">
        <v>4.1999999999999997E-3</v>
      </c>
      <c r="G108" s="508">
        <v>1.11E-2</v>
      </c>
      <c r="H108" s="507">
        <v>1.11E-2</v>
      </c>
      <c r="I108" s="507">
        <v>3.5999999999999999E-3</v>
      </c>
    </row>
    <row r="109" spans="2:9" x14ac:dyDescent="0.25">
      <c r="B109" s="990"/>
      <c r="C109" s="91" t="s">
        <v>726</v>
      </c>
      <c r="D109" s="477">
        <v>2596</v>
      </c>
      <c r="E109" s="477">
        <v>8</v>
      </c>
      <c r="F109" s="507">
        <v>3.0999999999999999E-3</v>
      </c>
      <c r="G109" s="508">
        <v>1.0200000000000001E-2</v>
      </c>
      <c r="H109" s="507">
        <v>1.03E-2</v>
      </c>
      <c r="I109" s="507">
        <v>3.2000000000000002E-3</v>
      </c>
    </row>
    <row r="110" spans="2:9" x14ac:dyDescent="0.25">
      <c r="B110" s="990"/>
      <c r="C110" s="91" t="s">
        <v>727</v>
      </c>
      <c r="D110" s="477">
        <v>234</v>
      </c>
      <c r="E110" s="477">
        <v>4</v>
      </c>
      <c r="F110" s="507">
        <v>1.7100000000000001E-2</v>
      </c>
      <c r="G110" s="508">
        <v>2.0500000000000001E-2</v>
      </c>
      <c r="H110" s="507">
        <v>2.0799999999999999E-2</v>
      </c>
      <c r="I110" s="507">
        <v>7.4999999999999997E-3</v>
      </c>
    </row>
    <row r="111" spans="2:9" x14ac:dyDescent="0.25">
      <c r="B111" s="990"/>
      <c r="C111" s="91" t="s">
        <v>728</v>
      </c>
      <c r="D111" s="477">
        <v>570</v>
      </c>
      <c r="E111" s="477">
        <v>15</v>
      </c>
      <c r="F111" s="507">
        <v>2.63E-2</v>
      </c>
      <c r="G111" s="508">
        <v>4.7199999999999999E-2</v>
      </c>
      <c r="H111" s="507">
        <v>4.9200000000000001E-2</v>
      </c>
      <c r="I111" s="507">
        <v>2.2100000000000002E-2</v>
      </c>
    </row>
    <row r="112" spans="2:9" x14ac:dyDescent="0.25">
      <c r="B112" s="990"/>
      <c r="C112" s="91" t="s">
        <v>729</v>
      </c>
      <c r="D112" s="477">
        <v>344</v>
      </c>
      <c r="E112" s="477">
        <v>7</v>
      </c>
      <c r="F112" s="507">
        <v>2.0400000000000001E-2</v>
      </c>
      <c r="G112" s="508">
        <v>3.49E-2</v>
      </c>
      <c r="H112" s="507">
        <v>3.5799999999999998E-2</v>
      </c>
      <c r="I112" s="507">
        <v>1.9300000000000001E-2</v>
      </c>
    </row>
    <row r="113" spans="2:9" x14ac:dyDescent="0.25">
      <c r="B113" s="990"/>
      <c r="C113" s="91" t="s">
        <v>730</v>
      </c>
      <c r="D113" s="477">
        <v>226</v>
      </c>
      <c r="E113" s="477">
        <v>8</v>
      </c>
      <c r="F113" s="507">
        <v>3.5400000000000001E-2</v>
      </c>
      <c r="G113" s="508">
        <v>6.9900000000000004E-2</v>
      </c>
      <c r="H113" s="507">
        <v>6.9699999999999998E-2</v>
      </c>
      <c r="I113" s="507">
        <v>2.64E-2</v>
      </c>
    </row>
    <row r="114" spans="2:9" x14ac:dyDescent="0.25">
      <c r="B114" s="990"/>
      <c r="C114" s="91" t="s">
        <v>731</v>
      </c>
      <c r="D114" s="477">
        <v>276</v>
      </c>
      <c r="E114" s="477">
        <v>45</v>
      </c>
      <c r="F114" s="507">
        <v>0.16300000000000001</v>
      </c>
      <c r="G114" s="508">
        <v>0.21340000000000001</v>
      </c>
      <c r="H114" s="507">
        <v>0.2243</v>
      </c>
      <c r="I114" s="507">
        <v>0.1242</v>
      </c>
    </row>
    <row r="115" spans="2:9" x14ac:dyDescent="0.25">
      <c r="B115" s="990"/>
      <c r="C115" s="91" t="s">
        <v>732</v>
      </c>
      <c r="D115" s="477">
        <v>152</v>
      </c>
      <c r="E115" s="477">
        <v>12</v>
      </c>
      <c r="F115" s="507">
        <v>7.9000000000000001E-2</v>
      </c>
      <c r="G115" s="508">
        <v>0.125</v>
      </c>
      <c r="H115" s="507">
        <v>0.13850000000000001</v>
      </c>
      <c r="I115" s="507">
        <v>5.6000000000000001E-2</v>
      </c>
    </row>
    <row r="116" spans="2:9" x14ac:dyDescent="0.25">
      <c r="B116" s="990"/>
      <c r="C116" s="91" t="s">
        <v>733</v>
      </c>
      <c r="D116" s="477">
        <v>46</v>
      </c>
      <c r="E116" s="477">
        <v>8</v>
      </c>
      <c r="F116" s="507">
        <v>0.1739</v>
      </c>
      <c r="G116" s="508">
        <v>0.24759999999999999</v>
      </c>
      <c r="H116" s="507">
        <v>0.24460000000000001</v>
      </c>
      <c r="I116" s="507">
        <v>0.10539999999999999</v>
      </c>
    </row>
    <row r="117" spans="2:9" x14ac:dyDescent="0.25">
      <c r="B117" s="990"/>
      <c r="C117" s="91" t="s">
        <v>734</v>
      </c>
      <c r="D117" s="477">
        <v>78</v>
      </c>
      <c r="E117" s="477">
        <v>25</v>
      </c>
      <c r="F117" s="507">
        <v>0.32050000000000001</v>
      </c>
      <c r="G117" s="508">
        <v>0.38179999999999997</v>
      </c>
      <c r="H117" s="507">
        <v>0.37969999999999998</v>
      </c>
      <c r="I117" s="507">
        <v>0.26290000000000002</v>
      </c>
    </row>
    <row r="118" spans="2:9" x14ac:dyDescent="0.25">
      <c r="B118" s="991"/>
      <c r="C118" s="91" t="s">
        <v>735</v>
      </c>
      <c r="D118" s="477">
        <v>144</v>
      </c>
      <c r="E118" s="477">
        <v>144</v>
      </c>
      <c r="F118" s="507">
        <v>1</v>
      </c>
      <c r="G118" s="508">
        <v>1</v>
      </c>
      <c r="H118" s="507">
        <v>1</v>
      </c>
      <c r="I118" s="507">
        <v>1</v>
      </c>
    </row>
    <row r="119" spans="2:9" x14ac:dyDescent="0.25">
      <c r="D119" s="22"/>
      <c r="E119" s="22"/>
      <c r="F119" s="22"/>
      <c r="G119" s="22"/>
      <c r="H119" s="22"/>
      <c r="I119" s="22"/>
    </row>
    <row r="122" spans="2:9" ht="15" customHeight="1" x14ac:dyDescent="0.25">
      <c r="B122" s="980" t="s">
        <v>741</v>
      </c>
      <c r="C122" s="982" t="s">
        <v>938</v>
      </c>
      <c r="D122" s="984" t="s">
        <v>930</v>
      </c>
      <c r="E122" s="985"/>
      <c r="F122" s="982" t="s">
        <v>939</v>
      </c>
      <c r="G122" s="982" t="s">
        <v>940</v>
      </c>
      <c r="H122" s="982" t="s">
        <v>941</v>
      </c>
      <c r="I122" s="982" t="s">
        <v>942</v>
      </c>
    </row>
    <row r="123" spans="2:9" ht="38.25" x14ac:dyDescent="0.25">
      <c r="B123" s="981"/>
      <c r="C123" s="983"/>
      <c r="D123" s="98"/>
      <c r="E123" s="688" t="s">
        <v>935</v>
      </c>
      <c r="F123" s="983"/>
      <c r="G123" s="983"/>
      <c r="H123" s="983"/>
      <c r="I123" s="983"/>
    </row>
    <row r="124" spans="2:9" x14ac:dyDescent="0.25">
      <c r="B124" s="100" t="s">
        <v>11</v>
      </c>
      <c r="C124" s="100" t="s">
        <v>12</v>
      </c>
      <c r="D124" s="101" t="s">
        <v>13</v>
      </c>
      <c r="E124" s="101" t="s">
        <v>14</v>
      </c>
      <c r="F124" s="102" t="s">
        <v>15</v>
      </c>
      <c r="G124" s="101" t="s">
        <v>93</v>
      </c>
      <c r="H124" s="101" t="s">
        <v>943</v>
      </c>
      <c r="I124" s="101" t="s">
        <v>95</v>
      </c>
    </row>
    <row r="125" spans="2:9" x14ac:dyDescent="0.25">
      <c r="B125" s="989"/>
      <c r="C125" s="91" t="s">
        <v>719</v>
      </c>
      <c r="D125" s="477" t="s">
        <v>1146</v>
      </c>
      <c r="E125" s="477" t="s">
        <v>1146</v>
      </c>
      <c r="F125" s="507" t="s">
        <v>1146</v>
      </c>
      <c r="G125" s="508" t="s">
        <v>1146</v>
      </c>
      <c r="H125" s="507" t="s">
        <v>1146</v>
      </c>
      <c r="I125" s="507" t="s">
        <v>1146</v>
      </c>
    </row>
    <row r="126" spans="2:9" x14ac:dyDescent="0.25">
      <c r="B126" s="990"/>
      <c r="C126" s="91" t="s">
        <v>720</v>
      </c>
      <c r="D126" s="477" t="s">
        <v>1146</v>
      </c>
      <c r="E126" s="477" t="s">
        <v>1146</v>
      </c>
      <c r="F126" s="507" t="s">
        <v>1146</v>
      </c>
      <c r="G126" s="508" t="s">
        <v>1146</v>
      </c>
      <c r="H126" s="507" t="s">
        <v>1146</v>
      </c>
      <c r="I126" s="507" t="s">
        <v>1146</v>
      </c>
    </row>
    <row r="127" spans="2:9" x14ac:dyDescent="0.25">
      <c r="B127" s="990"/>
      <c r="C127" s="91" t="s">
        <v>721</v>
      </c>
      <c r="D127" s="477" t="s">
        <v>1146</v>
      </c>
      <c r="E127" s="477" t="s">
        <v>1146</v>
      </c>
      <c r="F127" s="507" t="s">
        <v>1146</v>
      </c>
      <c r="G127" s="508" t="s">
        <v>1146</v>
      </c>
      <c r="H127" s="507" t="s">
        <v>1146</v>
      </c>
      <c r="I127" s="507" t="s">
        <v>1146</v>
      </c>
    </row>
    <row r="128" spans="2:9" x14ac:dyDescent="0.25">
      <c r="B128" s="990"/>
      <c r="C128" s="91" t="s">
        <v>722</v>
      </c>
      <c r="D128" s="477">
        <v>271</v>
      </c>
      <c r="E128" s="477">
        <v>1</v>
      </c>
      <c r="F128" s="507">
        <v>3.7000000000000002E-3</v>
      </c>
      <c r="G128" s="508">
        <v>2E-3</v>
      </c>
      <c r="H128" s="507">
        <v>2.0999999999999999E-3</v>
      </c>
      <c r="I128" s="507">
        <v>6.9999999999999999E-4</v>
      </c>
    </row>
    <row r="129" spans="2:9" x14ac:dyDescent="0.25">
      <c r="B129" s="990"/>
      <c r="C129" s="91" t="s">
        <v>723</v>
      </c>
      <c r="D129" s="477">
        <v>271</v>
      </c>
      <c r="E129" s="477" t="s">
        <v>1146</v>
      </c>
      <c r="F129" s="507" t="s">
        <v>1146</v>
      </c>
      <c r="G129" s="508">
        <v>3.7000000000000002E-3</v>
      </c>
      <c r="H129" s="507">
        <v>3.8E-3</v>
      </c>
      <c r="I129" s="507">
        <v>6.9999999999999999E-4</v>
      </c>
    </row>
    <row r="130" spans="2:9" x14ac:dyDescent="0.25">
      <c r="B130" s="990"/>
      <c r="C130" s="91" t="s">
        <v>724</v>
      </c>
      <c r="D130" s="477">
        <v>152</v>
      </c>
      <c r="E130" s="477" t="s">
        <v>1146</v>
      </c>
      <c r="F130" s="507" t="s">
        <v>1146</v>
      </c>
      <c r="G130" s="508">
        <v>6.1000000000000004E-3</v>
      </c>
      <c r="H130" s="507">
        <v>6.0000000000000001E-3</v>
      </c>
      <c r="I130" s="507" t="s">
        <v>1146</v>
      </c>
    </row>
    <row r="131" spans="2:9" x14ac:dyDescent="0.25">
      <c r="B131" s="990"/>
      <c r="C131" s="91" t="s">
        <v>725</v>
      </c>
      <c r="D131" s="477">
        <v>199</v>
      </c>
      <c r="E131" s="477">
        <v>4</v>
      </c>
      <c r="F131" s="507">
        <v>2.01E-2</v>
      </c>
      <c r="G131" s="508">
        <v>1.23E-2</v>
      </c>
      <c r="H131" s="507">
        <v>1.24E-2</v>
      </c>
      <c r="I131" s="507">
        <v>3.5999999999999999E-3</v>
      </c>
    </row>
    <row r="132" spans="2:9" x14ac:dyDescent="0.25">
      <c r="B132" s="990"/>
      <c r="C132" s="91" t="s">
        <v>726</v>
      </c>
      <c r="D132" s="477">
        <v>166</v>
      </c>
      <c r="E132" s="477">
        <v>4</v>
      </c>
      <c r="F132" s="507">
        <v>2.41E-2</v>
      </c>
      <c r="G132" s="508">
        <v>1.0999999999999999E-2</v>
      </c>
      <c r="H132" s="507">
        <v>1.0800000000000001E-2</v>
      </c>
      <c r="I132" s="507">
        <v>4.4000000000000003E-3</v>
      </c>
    </row>
    <row r="133" spans="2:9" x14ac:dyDescent="0.25">
      <c r="B133" s="990"/>
      <c r="C133" s="91" t="s">
        <v>727</v>
      </c>
      <c r="D133" s="477">
        <v>33</v>
      </c>
      <c r="E133" s="477" t="s">
        <v>1146</v>
      </c>
      <c r="F133" s="507" t="s">
        <v>1146</v>
      </c>
      <c r="G133" s="508">
        <v>2.0500000000000001E-2</v>
      </c>
      <c r="H133" s="507">
        <v>2.07E-2</v>
      </c>
      <c r="I133" s="507" t="s">
        <v>1146</v>
      </c>
    </row>
    <row r="134" spans="2:9" x14ac:dyDescent="0.25">
      <c r="B134" s="990"/>
      <c r="C134" s="91" t="s">
        <v>728</v>
      </c>
      <c r="D134" s="477">
        <v>61</v>
      </c>
      <c r="E134" s="477">
        <v>2</v>
      </c>
      <c r="F134" s="507">
        <v>3.2800000000000003E-2</v>
      </c>
      <c r="G134" s="508">
        <v>5.7299999999999997E-2</v>
      </c>
      <c r="H134" s="507">
        <v>5.2499999999999998E-2</v>
      </c>
      <c r="I134" s="507">
        <v>1.6500000000000001E-2</v>
      </c>
    </row>
    <row r="135" spans="2:9" x14ac:dyDescent="0.25">
      <c r="B135" s="990"/>
      <c r="C135" s="91" t="s">
        <v>729</v>
      </c>
      <c r="D135" s="477">
        <v>31</v>
      </c>
      <c r="E135" s="477">
        <v>2</v>
      </c>
      <c r="F135" s="507">
        <v>6.4500000000000002E-2</v>
      </c>
      <c r="G135" s="508">
        <v>3.4099999999999998E-2</v>
      </c>
      <c r="H135" s="507">
        <v>3.5000000000000003E-2</v>
      </c>
      <c r="I135" s="507">
        <v>1.49E-2</v>
      </c>
    </row>
    <row r="136" spans="2:9" x14ac:dyDescent="0.25">
      <c r="B136" s="990"/>
      <c r="C136" s="91" t="s">
        <v>730</v>
      </c>
      <c r="D136" s="477">
        <v>30</v>
      </c>
      <c r="E136" s="477" t="s">
        <v>1146</v>
      </c>
      <c r="F136" s="507" t="s">
        <v>1146</v>
      </c>
      <c r="G136" s="508">
        <v>7.6999999999999999E-2</v>
      </c>
      <c r="H136" s="507">
        <v>7.0599999999999996E-2</v>
      </c>
      <c r="I136" s="507">
        <v>1.8599999999999998E-2</v>
      </c>
    </row>
    <row r="137" spans="2:9" x14ac:dyDescent="0.25">
      <c r="B137" s="990"/>
      <c r="C137" s="91" t="s">
        <v>731</v>
      </c>
      <c r="D137" s="477">
        <v>42</v>
      </c>
      <c r="E137" s="477">
        <v>8</v>
      </c>
      <c r="F137" s="507">
        <v>0.1905</v>
      </c>
      <c r="G137" s="508">
        <v>0.26540000000000002</v>
      </c>
      <c r="H137" s="507">
        <v>0.2399</v>
      </c>
      <c r="I137" s="507">
        <v>0.13189999999999999</v>
      </c>
    </row>
    <row r="138" spans="2:9" x14ac:dyDescent="0.25">
      <c r="B138" s="990"/>
      <c r="C138" s="91" t="s">
        <v>732</v>
      </c>
      <c r="D138" s="477">
        <v>20</v>
      </c>
      <c r="E138" s="477">
        <v>1</v>
      </c>
      <c r="F138" s="507">
        <v>0.05</v>
      </c>
      <c r="G138" s="508">
        <v>0.1318</v>
      </c>
      <c r="H138" s="507">
        <v>0.15190000000000001</v>
      </c>
      <c r="I138" s="507">
        <v>3.2300000000000002E-2</v>
      </c>
    </row>
    <row r="139" spans="2:9" x14ac:dyDescent="0.25">
      <c r="B139" s="990"/>
      <c r="C139" s="91" t="s">
        <v>733</v>
      </c>
      <c r="D139" s="477">
        <v>10</v>
      </c>
      <c r="E139" s="477">
        <v>3</v>
      </c>
      <c r="F139" s="507">
        <v>0.3</v>
      </c>
      <c r="G139" s="508">
        <v>0.24260000000000001</v>
      </c>
      <c r="H139" s="507">
        <v>0.24279999999999999</v>
      </c>
      <c r="I139" s="507">
        <v>0.1837</v>
      </c>
    </row>
    <row r="140" spans="2:9" x14ac:dyDescent="0.25">
      <c r="B140" s="990"/>
      <c r="C140" s="91" t="s">
        <v>734</v>
      </c>
      <c r="D140" s="477">
        <v>12</v>
      </c>
      <c r="E140" s="477">
        <v>4</v>
      </c>
      <c r="F140" s="507">
        <v>0.33329999999999999</v>
      </c>
      <c r="G140" s="508">
        <v>0.35299999999999998</v>
      </c>
      <c r="H140" s="507">
        <v>0.38429999999999997</v>
      </c>
      <c r="I140" s="507">
        <v>0.2903</v>
      </c>
    </row>
    <row r="141" spans="2:9" x14ac:dyDescent="0.25">
      <c r="B141" s="991"/>
      <c r="C141" s="91" t="s">
        <v>735</v>
      </c>
      <c r="D141" s="477">
        <v>13</v>
      </c>
      <c r="E141" s="477">
        <v>13</v>
      </c>
      <c r="F141" s="507">
        <v>1</v>
      </c>
      <c r="G141" s="508">
        <v>1</v>
      </c>
      <c r="H141" s="507">
        <v>1</v>
      </c>
      <c r="I141" s="507">
        <v>1</v>
      </c>
    </row>
    <row r="145" spans="2:9" ht="15" customHeight="1" x14ac:dyDescent="0.25">
      <c r="B145" s="980" t="s">
        <v>739</v>
      </c>
      <c r="C145" s="982" t="s">
        <v>938</v>
      </c>
      <c r="D145" s="984" t="s">
        <v>930</v>
      </c>
      <c r="E145" s="985"/>
      <c r="F145" s="982" t="s">
        <v>939</v>
      </c>
      <c r="G145" s="982" t="s">
        <v>940</v>
      </c>
      <c r="H145" s="982" t="s">
        <v>941</v>
      </c>
      <c r="I145" s="982" t="s">
        <v>942</v>
      </c>
    </row>
    <row r="146" spans="2:9" ht="38.25" x14ac:dyDescent="0.25">
      <c r="B146" s="981"/>
      <c r="C146" s="983"/>
      <c r="D146" s="98"/>
      <c r="E146" s="688" t="s">
        <v>935</v>
      </c>
      <c r="F146" s="983"/>
      <c r="G146" s="983"/>
      <c r="H146" s="983"/>
      <c r="I146" s="983"/>
    </row>
    <row r="147" spans="2:9" x14ac:dyDescent="0.25">
      <c r="B147" s="100" t="s">
        <v>11</v>
      </c>
      <c r="C147" s="100" t="s">
        <v>12</v>
      </c>
      <c r="D147" s="101" t="s">
        <v>13</v>
      </c>
      <c r="E147" s="101" t="s">
        <v>14</v>
      </c>
      <c r="F147" s="102" t="s">
        <v>15</v>
      </c>
      <c r="G147" s="101" t="s">
        <v>93</v>
      </c>
      <c r="H147" s="101" t="s">
        <v>943</v>
      </c>
      <c r="I147" s="101" t="s">
        <v>95</v>
      </c>
    </row>
    <row r="148" spans="2:9" x14ac:dyDescent="0.25">
      <c r="B148" s="989"/>
      <c r="C148" s="91" t="s">
        <v>719</v>
      </c>
      <c r="D148" s="477" t="s">
        <v>1146</v>
      </c>
      <c r="E148" s="477" t="s">
        <v>1146</v>
      </c>
      <c r="F148" s="507" t="s">
        <v>1146</v>
      </c>
      <c r="G148" s="508">
        <v>2.3999999999999998E-3</v>
      </c>
      <c r="H148" s="507" t="s">
        <v>1146</v>
      </c>
      <c r="I148" s="507" t="s">
        <v>1146</v>
      </c>
    </row>
    <row r="149" spans="2:9" x14ac:dyDescent="0.25">
      <c r="B149" s="990"/>
      <c r="C149" s="91" t="s">
        <v>720</v>
      </c>
      <c r="D149" s="477" t="s">
        <v>1146</v>
      </c>
      <c r="E149" s="477" t="s">
        <v>1146</v>
      </c>
      <c r="F149" s="507" t="s">
        <v>1146</v>
      </c>
      <c r="G149" s="508">
        <v>2.3999999999999998E-3</v>
      </c>
      <c r="H149" s="507" t="s">
        <v>1146</v>
      </c>
      <c r="I149" s="507" t="s">
        <v>1146</v>
      </c>
    </row>
    <row r="150" spans="2:9" x14ac:dyDescent="0.25">
      <c r="B150" s="990"/>
      <c r="C150" s="91" t="s">
        <v>721</v>
      </c>
      <c r="D150" s="477" t="s">
        <v>1146</v>
      </c>
      <c r="E150" s="477" t="s">
        <v>1146</v>
      </c>
      <c r="F150" s="507" t="s">
        <v>1146</v>
      </c>
      <c r="G150" s="508" t="s">
        <v>1146</v>
      </c>
      <c r="H150" s="507" t="s">
        <v>1146</v>
      </c>
      <c r="I150" s="507" t="s">
        <v>1146</v>
      </c>
    </row>
    <row r="151" spans="2:9" x14ac:dyDescent="0.25">
      <c r="B151" s="990"/>
      <c r="C151" s="91" t="s">
        <v>722</v>
      </c>
      <c r="D151" s="477">
        <v>28148</v>
      </c>
      <c r="E151" s="477">
        <v>11</v>
      </c>
      <c r="F151" s="507">
        <v>4.0000000000000002E-4</v>
      </c>
      <c r="G151" s="508">
        <v>2.0999999999999999E-3</v>
      </c>
      <c r="H151" s="507">
        <v>2E-3</v>
      </c>
      <c r="I151" s="507">
        <v>2.0000000000000001E-4</v>
      </c>
    </row>
    <row r="152" spans="2:9" x14ac:dyDescent="0.25">
      <c r="B152" s="990"/>
      <c r="C152" s="91" t="s">
        <v>723</v>
      </c>
      <c r="D152" s="477">
        <v>17310</v>
      </c>
      <c r="E152" s="477">
        <v>10</v>
      </c>
      <c r="F152" s="507">
        <v>5.9999999999999995E-4</v>
      </c>
      <c r="G152" s="508">
        <v>3.5999999999999999E-3</v>
      </c>
      <c r="H152" s="507">
        <v>3.5999999999999999E-3</v>
      </c>
      <c r="I152" s="507">
        <v>5.0000000000000001E-4</v>
      </c>
    </row>
    <row r="153" spans="2:9" x14ac:dyDescent="0.25">
      <c r="B153" s="990"/>
      <c r="C153" s="91" t="s">
        <v>724</v>
      </c>
      <c r="D153" s="477">
        <v>9533</v>
      </c>
      <c r="E153" s="477">
        <v>8</v>
      </c>
      <c r="F153" s="507">
        <v>8.0000000000000004E-4</v>
      </c>
      <c r="G153" s="508">
        <v>6.1000000000000004E-3</v>
      </c>
      <c r="H153" s="507">
        <v>6.1000000000000004E-3</v>
      </c>
      <c r="I153" s="507">
        <v>8.9999999999999998E-4</v>
      </c>
    </row>
    <row r="154" spans="2:9" x14ac:dyDescent="0.25">
      <c r="B154" s="990"/>
      <c r="C154" s="91" t="s">
        <v>725</v>
      </c>
      <c r="D154" s="477">
        <v>7773</v>
      </c>
      <c r="E154" s="477">
        <v>16</v>
      </c>
      <c r="F154" s="507">
        <v>2.0999999999999999E-3</v>
      </c>
      <c r="G154" s="508">
        <v>1.12E-2</v>
      </c>
      <c r="H154" s="507">
        <v>1.0699999999999999E-2</v>
      </c>
      <c r="I154" s="507">
        <v>2.0999999999999999E-3</v>
      </c>
    </row>
    <row r="155" spans="2:9" x14ac:dyDescent="0.25">
      <c r="B155" s="990"/>
      <c r="C155" s="91" t="s">
        <v>726</v>
      </c>
      <c r="D155" s="477">
        <v>7318</v>
      </c>
      <c r="E155" s="477">
        <v>11</v>
      </c>
      <c r="F155" s="507">
        <v>1.5E-3</v>
      </c>
      <c r="G155" s="508">
        <v>1.04E-2</v>
      </c>
      <c r="H155" s="507">
        <v>1.01E-2</v>
      </c>
      <c r="I155" s="507">
        <v>1.6000000000000001E-3</v>
      </c>
    </row>
    <row r="156" spans="2:9" x14ac:dyDescent="0.25">
      <c r="B156" s="990"/>
      <c r="C156" s="91" t="s">
        <v>727</v>
      </c>
      <c r="D156" s="477">
        <v>455</v>
      </c>
      <c r="E156" s="477">
        <v>5</v>
      </c>
      <c r="F156" s="507">
        <v>1.0999999999999999E-2</v>
      </c>
      <c r="G156" s="508">
        <v>2.0500000000000001E-2</v>
      </c>
      <c r="H156" s="507">
        <v>2.06E-2</v>
      </c>
      <c r="I156" s="507">
        <v>6.7999999999999996E-3</v>
      </c>
    </row>
    <row r="157" spans="2:9" x14ac:dyDescent="0.25">
      <c r="B157" s="990"/>
      <c r="C157" s="91" t="s">
        <v>728</v>
      </c>
      <c r="D157" s="477">
        <v>1112</v>
      </c>
      <c r="E157" s="477">
        <v>24</v>
      </c>
      <c r="F157" s="507">
        <v>2.1600000000000001E-2</v>
      </c>
      <c r="G157" s="508">
        <v>5.0099999999999999E-2</v>
      </c>
      <c r="H157" s="507">
        <v>5.0200000000000002E-2</v>
      </c>
      <c r="I157" s="507">
        <v>1.8499999999999999E-2</v>
      </c>
    </row>
    <row r="158" spans="2:9" x14ac:dyDescent="0.25">
      <c r="B158" s="990"/>
      <c r="C158" s="91" t="s">
        <v>729</v>
      </c>
      <c r="D158" s="477">
        <v>632</v>
      </c>
      <c r="E158" s="477">
        <v>14</v>
      </c>
      <c r="F158" s="507">
        <v>2.2200000000000001E-2</v>
      </c>
      <c r="G158" s="508">
        <v>3.5000000000000003E-2</v>
      </c>
      <c r="H158" s="507">
        <v>3.6200000000000003E-2</v>
      </c>
      <c r="I158" s="507">
        <v>1.6500000000000001E-2</v>
      </c>
    </row>
    <row r="159" spans="2:9" x14ac:dyDescent="0.25">
      <c r="B159" s="990"/>
      <c r="C159" s="91" t="s">
        <v>730</v>
      </c>
      <c r="D159" s="477">
        <v>480</v>
      </c>
      <c r="E159" s="477">
        <v>10</v>
      </c>
      <c r="F159" s="507">
        <v>2.0799999999999999E-2</v>
      </c>
      <c r="G159" s="508">
        <v>7.0499999999999993E-2</v>
      </c>
      <c r="H159" s="507">
        <v>6.8599999999999994E-2</v>
      </c>
      <c r="I159" s="507">
        <v>2.12E-2</v>
      </c>
    </row>
    <row r="160" spans="2:9" x14ac:dyDescent="0.25">
      <c r="B160" s="990"/>
      <c r="C160" s="91" t="s">
        <v>731</v>
      </c>
      <c r="D160" s="477">
        <v>584</v>
      </c>
      <c r="E160" s="477">
        <v>94</v>
      </c>
      <c r="F160" s="507">
        <v>0.161</v>
      </c>
      <c r="G160" s="508">
        <v>0.2429</v>
      </c>
      <c r="H160" s="507">
        <v>0.2253</v>
      </c>
      <c r="I160" s="507">
        <v>0.10780000000000001</v>
      </c>
    </row>
    <row r="161" spans="2:10" x14ac:dyDescent="0.25">
      <c r="B161" s="990"/>
      <c r="C161" s="91" t="s">
        <v>732</v>
      </c>
      <c r="D161" s="477">
        <v>312</v>
      </c>
      <c r="E161" s="477">
        <v>22</v>
      </c>
      <c r="F161" s="507">
        <v>7.0499999999999993E-2</v>
      </c>
      <c r="G161" s="508">
        <v>0.1424</v>
      </c>
      <c r="H161" s="507">
        <v>0.1431</v>
      </c>
      <c r="I161" s="507">
        <v>4.8099999999999997E-2</v>
      </c>
    </row>
    <row r="162" spans="2:10" x14ac:dyDescent="0.25">
      <c r="B162" s="990"/>
      <c r="C162" s="91" t="s">
        <v>733</v>
      </c>
      <c r="D162" s="477">
        <v>121</v>
      </c>
      <c r="E162" s="477">
        <v>14</v>
      </c>
      <c r="F162" s="507">
        <v>0.1157</v>
      </c>
      <c r="G162" s="508">
        <v>0.24110000000000001</v>
      </c>
      <c r="H162" s="507">
        <v>0.24</v>
      </c>
      <c r="I162" s="507">
        <v>8.6599999999999996E-2</v>
      </c>
    </row>
    <row r="163" spans="2:10" x14ac:dyDescent="0.25">
      <c r="B163" s="990"/>
      <c r="C163" s="91" t="s">
        <v>734</v>
      </c>
      <c r="D163" s="477">
        <v>151</v>
      </c>
      <c r="E163" s="477">
        <v>58</v>
      </c>
      <c r="F163" s="507">
        <v>0.3841</v>
      </c>
      <c r="G163" s="508">
        <v>0.38319999999999999</v>
      </c>
      <c r="H163" s="507">
        <v>0.38350000000000001</v>
      </c>
      <c r="I163" s="507">
        <v>0.2495</v>
      </c>
    </row>
    <row r="164" spans="2:10" x14ac:dyDescent="0.25">
      <c r="B164" s="991"/>
      <c r="C164" s="91" t="s">
        <v>735</v>
      </c>
      <c r="D164" s="477">
        <v>197</v>
      </c>
      <c r="E164" s="477">
        <v>197</v>
      </c>
      <c r="F164" s="507">
        <v>1</v>
      </c>
      <c r="G164" s="508">
        <v>1</v>
      </c>
      <c r="H164" s="507">
        <v>1</v>
      </c>
      <c r="I164" s="507">
        <v>1</v>
      </c>
    </row>
    <row r="168" spans="2:10" ht="15" customHeight="1" x14ac:dyDescent="0.25">
      <c r="B168" s="980" t="s">
        <v>740</v>
      </c>
      <c r="C168" s="982" t="s">
        <v>938</v>
      </c>
      <c r="D168" s="984" t="s">
        <v>930</v>
      </c>
      <c r="E168" s="985"/>
      <c r="F168" s="982" t="s">
        <v>939</v>
      </c>
      <c r="G168" s="982" t="s">
        <v>940</v>
      </c>
      <c r="H168" s="982" t="s">
        <v>941</v>
      </c>
      <c r="I168" s="982" t="s">
        <v>942</v>
      </c>
    </row>
    <row r="169" spans="2:10" ht="38.25" x14ac:dyDescent="0.25">
      <c r="B169" s="981"/>
      <c r="C169" s="983"/>
      <c r="D169" s="98"/>
      <c r="E169" s="688" t="s">
        <v>935</v>
      </c>
      <c r="F169" s="983"/>
      <c r="G169" s="983"/>
      <c r="H169" s="983"/>
      <c r="I169" s="983"/>
    </row>
    <row r="170" spans="2:10" x14ac:dyDescent="0.25">
      <c r="B170" s="100" t="s">
        <v>11</v>
      </c>
      <c r="C170" s="100" t="s">
        <v>12</v>
      </c>
      <c r="D170" s="101" t="s">
        <v>13</v>
      </c>
      <c r="E170" s="101" t="s">
        <v>14</v>
      </c>
      <c r="F170" s="102" t="s">
        <v>15</v>
      </c>
      <c r="G170" s="101" t="s">
        <v>93</v>
      </c>
      <c r="H170" s="101" t="s">
        <v>943</v>
      </c>
      <c r="I170" s="101" t="s">
        <v>95</v>
      </c>
    </row>
    <row r="171" spans="2:10" x14ac:dyDescent="0.25">
      <c r="B171" s="989"/>
      <c r="C171" s="91" t="s">
        <v>719</v>
      </c>
      <c r="D171" s="477" t="s">
        <v>1146</v>
      </c>
      <c r="E171" s="477" t="s">
        <v>1146</v>
      </c>
      <c r="F171" s="507" t="s">
        <v>1146</v>
      </c>
      <c r="G171" s="508">
        <v>2.8999999999999998E-3</v>
      </c>
      <c r="H171" s="507" t="s">
        <v>1146</v>
      </c>
      <c r="I171" s="507" t="s">
        <v>1146</v>
      </c>
      <c r="J171" s="22"/>
    </row>
    <row r="172" spans="2:10" x14ac:dyDescent="0.25">
      <c r="B172" s="990"/>
      <c r="C172" s="91" t="s">
        <v>720</v>
      </c>
      <c r="D172" s="477" t="s">
        <v>1146</v>
      </c>
      <c r="E172" s="477" t="s">
        <v>1146</v>
      </c>
      <c r="F172" s="507" t="s">
        <v>1146</v>
      </c>
      <c r="G172" s="508">
        <v>2.8999999999999998E-3</v>
      </c>
      <c r="H172" s="507" t="s">
        <v>1146</v>
      </c>
      <c r="I172" s="507" t="s">
        <v>1146</v>
      </c>
      <c r="J172" s="22"/>
    </row>
    <row r="173" spans="2:10" x14ac:dyDescent="0.25">
      <c r="B173" s="990"/>
      <c r="C173" s="91" t="s">
        <v>721</v>
      </c>
      <c r="D173" s="477" t="s">
        <v>1146</v>
      </c>
      <c r="E173" s="477" t="s">
        <v>1146</v>
      </c>
      <c r="F173" s="507" t="s">
        <v>1146</v>
      </c>
      <c r="G173" s="508" t="s">
        <v>1146</v>
      </c>
      <c r="H173" s="507" t="s">
        <v>1146</v>
      </c>
      <c r="I173" s="507" t="s">
        <v>1146</v>
      </c>
      <c r="J173" s="22"/>
    </row>
    <row r="174" spans="2:10" x14ac:dyDescent="0.25">
      <c r="B174" s="990"/>
      <c r="C174" s="91" t="s">
        <v>722</v>
      </c>
      <c r="D174" s="477">
        <v>1762</v>
      </c>
      <c r="E174" s="477">
        <v>1</v>
      </c>
      <c r="F174" s="507">
        <v>5.9999999999999995E-4</v>
      </c>
      <c r="G174" s="508">
        <v>2.0999999999999999E-3</v>
      </c>
      <c r="H174" s="507">
        <v>2E-3</v>
      </c>
      <c r="I174" s="507">
        <v>2.0000000000000001E-4</v>
      </c>
      <c r="J174" s="22"/>
    </row>
    <row r="175" spans="2:10" x14ac:dyDescent="0.25">
      <c r="B175" s="990"/>
      <c r="C175" s="91" t="s">
        <v>723</v>
      </c>
      <c r="D175" s="477">
        <v>672</v>
      </c>
      <c r="E175" s="477">
        <v>1</v>
      </c>
      <c r="F175" s="507">
        <v>1.5E-3</v>
      </c>
      <c r="G175" s="508">
        <v>3.5999999999999999E-3</v>
      </c>
      <c r="H175" s="507">
        <v>3.5000000000000001E-3</v>
      </c>
      <c r="I175" s="507">
        <v>8.9999999999999998E-4</v>
      </c>
      <c r="J175" s="22"/>
    </row>
    <row r="176" spans="2:10" x14ac:dyDescent="0.25">
      <c r="B176" s="990"/>
      <c r="C176" s="91" t="s">
        <v>724</v>
      </c>
      <c r="D176" s="477">
        <v>331</v>
      </c>
      <c r="E176" s="477">
        <v>2</v>
      </c>
      <c r="F176" s="507">
        <v>6.0000000000000001E-3</v>
      </c>
      <c r="G176" s="508">
        <v>6.1999999999999998E-3</v>
      </c>
      <c r="H176" s="507">
        <v>6.1000000000000004E-3</v>
      </c>
      <c r="I176" s="507">
        <v>1.1999999999999999E-3</v>
      </c>
      <c r="J176" s="22"/>
    </row>
    <row r="177" spans="2:10" x14ac:dyDescent="0.25">
      <c r="B177" s="990"/>
      <c r="C177" s="91" t="s">
        <v>725</v>
      </c>
      <c r="D177" s="477">
        <v>422</v>
      </c>
      <c r="E177" s="477">
        <v>6</v>
      </c>
      <c r="F177" s="507">
        <v>1.4200000000000001E-2</v>
      </c>
      <c r="G177" s="508">
        <v>1.23E-2</v>
      </c>
      <c r="H177" s="507">
        <v>1.23E-2</v>
      </c>
      <c r="I177" s="507">
        <v>5.4000000000000003E-3</v>
      </c>
      <c r="J177" s="22"/>
    </row>
    <row r="178" spans="2:10" x14ac:dyDescent="0.25">
      <c r="B178" s="990"/>
      <c r="C178" s="91" t="s">
        <v>726</v>
      </c>
      <c r="D178" s="477">
        <v>353</v>
      </c>
      <c r="E178" s="477">
        <v>6</v>
      </c>
      <c r="F178" s="507">
        <v>1.7000000000000001E-2</v>
      </c>
      <c r="G178" s="508">
        <v>1.09E-2</v>
      </c>
      <c r="H178" s="507">
        <v>1.0699999999999999E-2</v>
      </c>
      <c r="I178" s="507">
        <v>5.3E-3</v>
      </c>
      <c r="J178" s="22"/>
    </row>
    <row r="179" spans="2:10" x14ac:dyDescent="0.25">
      <c r="B179" s="990"/>
      <c r="C179" s="91" t="s">
        <v>727</v>
      </c>
      <c r="D179" s="477">
        <v>69</v>
      </c>
      <c r="E179" s="477" t="s">
        <v>1146</v>
      </c>
      <c r="F179" s="507" t="s">
        <v>1146</v>
      </c>
      <c r="G179" s="508">
        <v>2.0799999999999999E-2</v>
      </c>
      <c r="H179" s="507">
        <v>2.07E-2</v>
      </c>
      <c r="I179" s="507">
        <v>5.7000000000000002E-3</v>
      </c>
      <c r="J179" s="22"/>
    </row>
    <row r="180" spans="2:10" x14ac:dyDescent="0.25">
      <c r="B180" s="990"/>
      <c r="C180" s="91" t="s">
        <v>728</v>
      </c>
      <c r="D180" s="477">
        <v>162</v>
      </c>
      <c r="E180" s="477">
        <v>7</v>
      </c>
      <c r="F180" s="507">
        <v>4.3200000000000002E-2</v>
      </c>
      <c r="G180" s="508">
        <v>5.28E-2</v>
      </c>
      <c r="H180" s="507">
        <v>5.4600000000000003E-2</v>
      </c>
      <c r="I180" s="507">
        <v>1.4E-2</v>
      </c>
      <c r="J180" s="22"/>
    </row>
    <row r="181" spans="2:10" x14ac:dyDescent="0.25">
      <c r="B181" s="990"/>
      <c r="C181" s="91" t="s">
        <v>729</v>
      </c>
      <c r="D181" s="477">
        <v>82</v>
      </c>
      <c r="E181" s="477">
        <v>4</v>
      </c>
      <c r="F181" s="507">
        <v>4.8800000000000003E-2</v>
      </c>
      <c r="G181" s="508">
        <v>3.6600000000000001E-2</v>
      </c>
      <c r="H181" s="507">
        <v>3.6499999999999998E-2</v>
      </c>
      <c r="I181" s="507">
        <v>1.5599999999999999E-2</v>
      </c>
      <c r="J181" s="22"/>
    </row>
    <row r="182" spans="2:10" x14ac:dyDescent="0.25">
      <c r="B182" s="990"/>
      <c r="C182" s="91" t="s">
        <v>730</v>
      </c>
      <c r="D182" s="477">
        <v>80</v>
      </c>
      <c r="E182" s="477">
        <v>3</v>
      </c>
      <c r="F182" s="507">
        <v>3.7499999999999999E-2</v>
      </c>
      <c r="G182" s="508">
        <v>6.9699999999999998E-2</v>
      </c>
      <c r="H182" s="507">
        <v>7.3200000000000001E-2</v>
      </c>
      <c r="I182" s="507">
        <v>1.2200000000000001E-2</v>
      </c>
      <c r="J182" s="22"/>
    </row>
    <row r="183" spans="2:10" x14ac:dyDescent="0.25">
      <c r="B183" s="990"/>
      <c r="C183" s="91" t="s">
        <v>731</v>
      </c>
      <c r="D183" s="477">
        <v>112</v>
      </c>
      <c r="E183" s="477">
        <v>11</v>
      </c>
      <c r="F183" s="507">
        <v>9.8199999999999996E-2</v>
      </c>
      <c r="G183" s="508">
        <v>0.25180000000000002</v>
      </c>
      <c r="H183" s="507">
        <v>0.2452</v>
      </c>
      <c r="I183" s="507">
        <v>8.0100000000000005E-2</v>
      </c>
      <c r="J183" s="22"/>
    </row>
    <row r="184" spans="2:10" x14ac:dyDescent="0.25">
      <c r="B184" s="990"/>
      <c r="C184" s="91" t="s">
        <v>732</v>
      </c>
      <c r="D184" s="477">
        <v>53</v>
      </c>
      <c r="E184" s="477">
        <v>1</v>
      </c>
      <c r="F184" s="507">
        <v>1.89E-2</v>
      </c>
      <c r="G184" s="508">
        <v>0.1401</v>
      </c>
      <c r="H184" s="507">
        <v>0.1426</v>
      </c>
      <c r="I184" s="507">
        <v>1.8700000000000001E-2</v>
      </c>
      <c r="J184" s="22"/>
    </row>
    <row r="185" spans="2:10" x14ac:dyDescent="0.25">
      <c r="B185" s="990"/>
      <c r="C185" s="91" t="s">
        <v>733</v>
      </c>
      <c r="D185" s="477">
        <v>19</v>
      </c>
      <c r="E185" s="477">
        <v>2</v>
      </c>
      <c r="F185" s="507">
        <v>0.1053</v>
      </c>
      <c r="G185" s="508">
        <v>0.24959999999999999</v>
      </c>
      <c r="H185" s="507">
        <v>0.24540000000000001</v>
      </c>
      <c r="I185" s="507">
        <v>7.9699999999999993E-2</v>
      </c>
      <c r="J185" s="22"/>
    </row>
    <row r="186" spans="2:10" x14ac:dyDescent="0.25">
      <c r="B186" s="990"/>
      <c r="C186" s="91" t="s">
        <v>734</v>
      </c>
      <c r="D186" s="477">
        <v>40</v>
      </c>
      <c r="E186" s="477">
        <v>8</v>
      </c>
      <c r="F186" s="507">
        <v>0.2</v>
      </c>
      <c r="G186" s="508">
        <v>0.38140000000000002</v>
      </c>
      <c r="H186" s="507">
        <v>0.38100000000000001</v>
      </c>
      <c r="I186" s="507">
        <v>0.191</v>
      </c>
      <c r="J186" s="22"/>
    </row>
    <row r="187" spans="2:10" x14ac:dyDescent="0.25">
      <c r="B187" s="991"/>
      <c r="C187" s="91" t="s">
        <v>735</v>
      </c>
      <c r="D187" s="477">
        <v>23</v>
      </c>
      <c r="E187" s="477">
        <v>23</v>
      </c>
      <c r="F187" s="507">
        <v>1</v>
      </c>
      <c r="G187" s="508">
        <v>1</v>
      </c>
      <c r="H187" s="507">
        <v>1</v>
      </c>
      <c r="I187" s="507">
        <v>1</v>
      </c>
      <c r="J187" s="22"/>
    </row>
    <row r="188" spans="2:10" x14ac:dyDescent="0.25">
      <c r="D188" s="22"/>
      <c r="E188" s="22"/>
      <c r="F188" s="22"/>
      <c r="G188" s="22"/>
      <c r="H188" s="22"/>
      <c r="I188" s="22"/>
      <c r="J188" s="22"/>
    </row>
    <row r="189" spans="2:10" x14ac:dyDescent="0.25">
      <c r="D189" s="22"/>
      <c r="E189" s="22"/>
      <c r="F189" s="22"/>
      <c r="G189" s="22"/>
      <c r="H189" s="22"/>
      <c r="I189" s="22"/>
      <c r="J189" s="22"/>
    </row>
  </sheetData>
  <mergeCells count="66">
    <mergeCell ref="J1:L3"/>
    <mergeCell ref="B171:B187"/>
    <mergeCell ref="H145:H146"/>
    <mergeCell ref="I145:I146"/>
    <mergeCell ref="B148:B164"/>
    <mergeCell ref="B168:B169"/>
    <mergeCell ref="C168:C169"/>
    <mergeCell ref="D168:E168"/>
    <mergeCell ref="F168:F169"/>
    <mergeCell ref="G168:G169"/>
    <mergeCell ref="H168:H169"/>
    <mergeCell ref="I168:I169"/>
    <mergeCell ref="G145:G146"/>
    <mergeCell ref="B125:B141"/>
    <mergeCell ref="B145:B146"/>
    <mergeCell ref="C145:C146"/>
    <mergeCell ref="D145:E145"/>
    <mergeCell ref="F145:F146"/>
    <mergeCell ref="H99:H100"/>
    <mergeCell ref="I99:I100"/>
    <mergeCell ref="B102:B118"/>
    <mergeCell ref="B122:B123"/>
    <mergeCell ref="C122:C123"/>
    <mergeCell ref="D122:E122"/>
    <mergeCell ref="F122:F123"/>
    <mergeCell ref="G122:G123"/>
    <mergeCell ref="H122:H123"/>
    <mergeCell ref="I122:I123"/>
    <mergeCell ref="G99:G100"/>
    <mergeCell ref="B79:B95"/>
    <mergeCell ref="B99:B100"/>
    <mergeCell ref="C99:C100"/>
    <mergeCell ref="D99:E99"/>
    <mergeCell ref="F99:F100"/>
    <mergeCell ref="H53:H54"/>
    <mergeCell ref="I53:I54"/>
    <mergeCell ref="B56:B72"/>
    <mergeCell ref="B76:B77"/>
    <mergeCell ref="C76:C77"/>
    <mergeCell ref="D76:E76"/>
    <mergeCell ref="F76:F77"/>
    <mergeCell ref="G76:G77"/>
    <mergeCell ref="H76:H77"/>
    <mergeCell ref="I76:I77"/>
    <mergeCell ref="G53:G54"/>
    <mergeCell ref="B33:B49"/>
    <mergeCell ref="B53:B54"/>
    <mergeCell ref="C53:C54"/>
    <mergeCell ref="D53:E53"/>
    <mergeCell ref="F53:F54"/>
    <mergeCell ref="I7:I8"/>
    <mergeCell ref="B10:B26"/>
    <mergeCell ref="B30:B31"/>
    <mergeCell ref="C30:C31"/>
    <mergeCell ref="D30:E30"/>
    <mergeCell ref="F30:F31"/>
    <mergeCell ref="G30:G31"/>
    <mergeCell ref="H30:H31"/>
    <mergeCell ref="I30:I31"/>
    <mergeCell ref="B4:H4"/>
    <mergeCell ref="B7:B8"/>
    <mergeCell ref="C7:C8"/>
    <mergeCell ref="D7:E7"/>
    <mergeCell ref="F7:F8"/>
    <mergeCell ref="G7:G8"/>
    <mergeCell ref="H7:H8"/>
  </mergeCells>
  <hyperlinks>
    <hyperlink ref="J1" location="'Table of contents'!A1" display="Back to table of contents " xr:uid="{BBEB6864-8599-41E4-A273-2E8282140785}"/>
  </hyperlinks>
  <pageMargins left="0.7" right="0.7" top="0.78740157499999996" bottom="0.78740157499999996" header="0.3" footer="0.3"/>
  <pageSetup paperSize="9" scale="38" orientation="landscape" r:id="rId1"/>
  <headerFooter>
    <oddFooter>&amp;L_x000D_&amp;1#&amp;"Calibri"&amp;12&amp;K008A00 I N T E R 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1940BC-918D-4CF1-97FE-4D381DCCAD5F}">
  <sheetPr>
    <tabColor rgb="FF005AA4"/>
  </sheetPr>
  <dimension ref="B3:J47"/>
  <sheetViews>
    <sheetView showGridLines="0" zoomScaleNormal="100" workbookViewId="0"/>
  </sheetViews>
  <sheetFormatPr baseColWidth="10" defaultColWidth="10.28515625" defaultRowHeight="14.25" x14ac:dyDescent="0.2"/>
  <cols>
    <col min="1" max="1" width="19" style="283" customWidth="1"/>
    <col min="2" max="2" width="24.7109375" style="283" customWidth="1"/>
    <col min="3" max="3" width="20.85546875" style="283" bestFit="1" customWidth="1"/>
    <col min="4" max="4" width="18.28515625" style="283" bestFit="1" customWidth="1"/>
    <col min="5" max="5" width="21.5703125" style="283" customWidth="1"/>
    <col min="6" max="6" width="14.5703125" style="283" bestFit="1" customWidth="1"/>
    <col min="7" max="7" width="60.42578125" style="283" bestFit="1" customWidth="1"/>
    <col min="8" max="8" width="10.28515625" style="283"/>
    <col min="9" max="9" width="12.42578125" style="283" customWidth="1"/>
    <col min="10" max="10" width="33" style="283" customWidth="1"/>
    <col min="11" max="16384" width="10.28515625" style="283"/>
  </cols>
  <sheetData>
    <row r="3" spans="2:10" ht="15" x14ac:dyDescent="0.25">
      <c r="J3" s="177" t="s">
        <v>1018</v>
      </c>
    </row>
    <row r="4" spans="2:10" ht="20.25" x14ac:dyDescent="0.3">
      <c r="B4" s="84" t="s">
        <v>1073</v>
      </c>
      <c r="C4" s="84"/>
    </row>
    <row r="5" spans="2:10" ht="20.25" x14ac:dyDescent="0.3">
      <c r="B5" s="90"/>
      <c r="C5" s="84"/>
    </row>
    <row r="6" spans="2:10" ht="20.25" x14ac:dyDescent="0.3">
      <c r="B6" s="90"/>
      <c r="C6" s="84"/>
      <c r="E6" s="1043"/>
    </row>
    <row r="7" spans="2:10" ht="15.75" thickBot="1" x14ac:dyDescent="0.25">
      <c r="B7" s="286"/>
      <c r="C7" s="284" t="s">
        <v>11</v>
      </c>
      <c r="D7" s="285" t="s">
        <v>12</v>
      </c>
      <c r="E7" s="1042" t="s">
        <v>13</v>
      </c>
    </row>
    <row r="8" spans="2:10" ht="45.75" thickBot="1" x14ac:dyDescent="0.3">
      <c r="B8" s="286"/>
      <c r="C8" s="287" t="s">
        <v>1074</v>
      </c>
      <c r="D8" s="288" t="s">
        <v>1075</v>
      </c>
      <c r="E8" s="1036" t="s">
        <v>1076</v>
      </c>
      <c r="I8"/>
    </row>
    <row r="9" spans="2:10" ht="15.75" thickBot="1" x14ac:dyDescent="0.3">
      <c r="B9" s="286"/>
      <c r="C9" s="289" t="s">
        <v>1077</v>
      </c>
      <c r="D9" s="1033" t="s">
        <v>1077</v>
      </c>
      <c r="E9" s="1037"/>
      <c r="I9"/>
    </row>
    <row r="10" spans="2:10" ht="15.75" thickBot="1" x14ac:dyDescent="0.3">
      <c r="B10" s="1044" t="s">
        <v>1078</v>
      </c>
      <c r="C10" s="290"/>
      <c r="D10" s="290"/>
      <c r="E10" s="1038"/>
      <c r="I10"/>
    </row>
    <row r="11" spans="2:10" ht="29.25" thickBot="1" x14ac:dyDescent="0.25">
      <c r="B11" s="1045" t="s">
        <v>1103</v>
      </c>
      <c r="C11" s="420">
        <v>1172</v>
      </c>
      <c r="D11" s="1034">
        <v>1381.5615749999999</v>
      </c>
      <c r="E11" s="1039"/>
    </row>
    <row r="12" spans="2:10" ht="29.25" thickBot="1" x14ac:dyDescent="0.25">
      <c r="B12" s="1045" t="s">
        <v>1104</v>
      </c>
      <c r="C12" s="420">
        <v>8746</v>
      </c>
      <c r="D12" s="1034">
        <v>9436.8919249999999</v>
      </c>
      <c r="E12" s="1039"/>
    </row>
    <row r="13" spans="2:10" ht="43.5" thickBot="1" x14ac:dyDescent="0.25">
      <c r="B13" s="1045" t="s">
        <v>1105</v>
      </c>
      <c r="C13" s="420">
        <v>168955</v>
      </c>
      <c r="D13" s="1034">
        <v>252341.29109899999</v>
      </c>
      <c r="E13" s="1039"/>
    </row>
    <row r="14" spans="2:10" ht="29.25" thickBot="1" x14ac:dyDescent="0.25">
      <c r="B14" s="1045" t="s">
        <v>1106</v>
      </c>
      <c r="C14" s="420">
        <v>34163</v>
      </c>
      <c r="D14" s="1034">
        <v>44113.009074000001</v>
      </c>
      <c r="E14" s="1039"/>
    </row>
    <row r="15" spans="2:10" ht="15" thickBot="1" x14ac:dyDescent="0.25">
      <c r="B15" s="1045" t="s">
        <v>1107</v>
      </c>
      <c r="C15" s="420">
        <v>6659</v>
      </c>
      <c r="D15" s="1034">
        <v>8902.2530370000004</v>
      </c>
      <c r="E15" s="1039"/>
    </row>
    <row r="16" spans="2:10" ht="29.25" thickBot="1" x14ac:dyDescent="0.25">
      <c r="B16" s="1045" t="s">
        <v>1108</v>
      </c>
      <c r="C16" s="420">
        <v>1137</v>
      </c>
      <c r="D16" s="1034">
        <v>1908.0996700000001</v>
      </c>
      <c r="E16" s="1039"/>
    </row>
    <row r="17" spans="2:9" ht="29.25" thickBot="1" x14ac:dyDescent="0.25">
      <c r="B17" s="1045" t="s">
        <v>1109</v>
      </c>
      <c r="C17" s="420">
        <v>8695</v>
      </c>
      <c r="D17" s="1034">
        <v>2510.4150289999998</v>
      </c>
      <c r="E17" s="1039"/>
    </row>
    <row r="18" spans="2:9" ht="29.25" thickBot="1" x14ac:dyDescent="0.25">
      <c r="B18" s="1045" t="s">
        <v>1110</v>
      </c>
      <c r="C18" s="420"/>
      <c r="D18" s="1034"/>
      <c r="E18" s="1039"/>
    </row>
    <row r="19" spans="2:9" ht="15" thickBot="1" x14ac:dyDescent="0.25">
      <c r="B19" s="1045" t="s">
        <v>1111</v>
      </c>
      <c r="C19" s="420">
        <v>112</v>
      </c>
      <c r="D19" s="1034">
        <v>112.371843</v>
      </c>
      <c r="E19" s="1039"/>
    </row>
    <row r="20" spans="2:9" ht="15" thickBot="1" x14ac:dyDescent="0.25">
      <c r="B20" s="1045" t="s">
        <v>1112</v>
      </c>
      <c r="C20" s="420">
        <v>1228</v>
      </c>
      <c r="D20" s="1034">
        <v>1591.172055</v>
      </c>
      <c r="E20" s="1039"/>
    </row>
    <row r="21" spans="2:9" ht="15" thickBot="1" x14ac:dyDescent="0.25">
      <c r="B21" s="1045" t="s">
        <v>960</v>
      </c>
      <c r="C21" s="420">
        <v>1849</v>
      </c>
      <c r="D21" s="1034">
        <v>2284.6001110000002</v>
      </c>
      <c r="E21" s="1039"/>
    </row>
    <row r="22" spans="2:9" ht="15.75" thickBot="1" x14ac:dyDescent="0.25">
      <c r="B22" s="1046" t="s">
        <v>1079</v>
      </c>
      <c r="C22" s="773">
        <v>232717</v>
      </c>
      <c r="D22" s="1035">
        <v>324581.66541800002</v>
      </c>
      <c r="E22" s="1039"/>
    </row>
    <row r="23" spans="2:9" ht="15.75" thickBot="1" x14ac:dyDescent="0.25">
      <c r="B23" s="1047" t="s">
        <v>1080</v>
      </c>
      <c r="C23" s="421"/>
      <c r="D23" s="421"/>
      <c r="E23" s="1038"/>
      <c r="F23" s="299"/>
    </row>
    <row r="24" spans="2:9" ht="29.25" thickBot="1" x14ac:dyDescent="0.3">
      <c r="B24" s="1045" t="s">
        <v>1099</v>
      </c>
      <c r="C24" s="420">
        <v>13160</v>
      </c>
      <c r="D24" s="1034">
        <v>15861.707981</v>
      </c>
      <c r="E24" s="1040"/>
      <c r="F24" s="299"/>
      <c r="I24"/>
    </row>
    <row r="25" spans="2:9" ht="29.25" thickBot="1" x14ac:dyDescent="0.25">
      <c r="B25" s="1045" t="s">
        <v>1100</v>
      </c>
      <c r="C25" s="420">
        <v>132888</v>
      </c>
      <c r="D25" s="1034">
        <v>139578.20798400001</v>
      </c>
      <c r="E25" s="1040"/>
      <c r="F25" s="299"/>
    </row>
    <row r="26" spans="2:9" ht="15" thickBot="1" x14ac:dyDescent="0.25">
      <c r="B26" s="1045" t="s">
        <v>1101</v>
      </c>
      <c r="C26" s="420">
        <v>45830</v>
      </c>
      <c r="D26" s="1034">
        <v>124407.08106500001</v>
      </c>
      <c r="E26" s="1040"/>
      <c r="F26" s="299"/>
    </row>
    <row r="27" spans="2:9" ht="46.5" customHeight="1" thickBot="1" x14ac:dyDescent="0.25">
      <c r="B27" s="1045" t="s">
        <v>1062</v>
      </c>
      <c r="C27" s="420">
        <v>1</v>
      </c>
      <c r="D27" s="1034">
        <v>1.226181</v>
      </c>
      <c r="E27" s="1040"/>
      <c r="F27" s="299"/>
    </row>
    <row r="28" spans="2:9" ht="29.25" thickBot="1" x14ac:dyDescent="0.25">
      <c r="B28" s="1045" t="s">
        <v>1098</v>
      </c>
      <c r="C28" s="420"/>
      <c r="D28" s="1034">
        <v>5440.8750170000003</v>
      </c>
      <c r="E28" s="1040"/>
      <c r="F28" s="299"/>
    </row>
    <row r="29" spans="2:9" ht="29.25" thickBot="1" x14ac:dyDescent="0.25">
      <c r="B29" s="1045" t="s">
        <v>1094</v>
      </c>
      <c r="C29" s="420">
        <v>6989</v>
      </c>
      <c r="D29" s="1034">
        <v>2769.316871</v>
      </c>
      <c r="E29" s="1040"/>
      <c r="F29" s="299"/>
    </row>
    <row r="30" spans="2:9" ht="29.25" thickBot="1" x14ac:dyDescent="0.25">
      <c r="B30" s="1045" t="s">
        <v>1081</v>
      </c>
      <c r="C30" s="420">
        <v>1138</v>
      </c>
      <c r="D30" s="1034">
        <v>1273.694469</v>
      </c>
      <c r="E30" s="1040"/>
      <c r="F30" s="299"/>
    </row>
    <row r="31" spans="2:9" ht="15" thickBot="1" x14ac:dyDescent="0.25">
      <c r="B31" s="1045" t="s">
        <v>1082</v>
      </c>
      <c r="C31" s="420">
        <v>2247</v>
      </c>
      <c r="D31" s="1034">
        <v>2598.024754</v>
      </c>
      <c r="E31" s="1040"/>
      <c r="F31" s="299"/>
    </row>
    <row r="32" spans="2:9" ht="15" thickBot="1" x14ac:dyDescent="0.25">
      <c r="B32" s="1045" t="s">
        <v>1097</v>
      </c>
      <c r="C32" s="420">
        <v>1858</v>
      </c>
      <c r="D32" s="1034">
        <v>3704.8757719999999</v>
      </c>
      <c r="E32" s="1040"/>
      <c r="F32" s="299"/>
    </row>
    <row r="33" spans="2:6" ht="29.25" thickBot="1" x14ac:dyDescent="0.25">
      <c r="B33" s="1045" t="s">
        <v>1083</v>
      </c>
      <c r="C33" s="420">
        <v>9</v>
      </c>
      <c r="D33" s="1034">
        <v>21.522261</v>
      </c>
      <c r="E33" s="1040"/>
      <c r="F33" s="299"/>
    </row>
    <row r="34" spans="2:6" ht="15.75" thickBot="1" x14ac:dyDescent="0.25">
      <c r="B34" s="1046" t="s">
        <v>1084</v>
      </c>
      <c r="C34" s="773">
        <v>204120</v>
      </c>
      <c r="D34" s="1035">
        <v>295656.53235599998</v>
      </c>
      <c r="E34" s="1040"/>
      <c r="F34" s="299"/>
    </row>
    <row r="35" spans="2:6" ht="15.75" thickBot="1" x14ac:dyDescent="0.25">
      <c r="B35" s="1047" t="s">
        <v>1085</v>
      </c>
      <c r="C35" s="421"/>
      <c r="D35" s="421"/>
      <c r="E35" s="1038"/>
      <c r="F35" s="299"/>
    </row>
    <row r="36" spans="2:6" ht="15" thickBot="1" x14ac:dyDescent="0.25">
      <c r="B36" s="1045" t="s">
        <v>1086</v>
      </c>
      <c r="C36" s="420">
        <v>2884</v>
      </c>
      <c r="D36" s="1034">
        <v>2884.3117999999999</v>
      </c>
      <c r="E36" s="1040"/>
      <c r="F36" s="299"/>
    </row>
    <row r="37" spans="2:6" ht="15" thickBot="1" x14ac:dyDescent="0.25">
      <c r="B37" s="1048" t="s">
        <v>1102</v>
      </c>
      <c r="C37" s="420">
        <v>1903</v>
      </c>
      <c r="D37" s="1034">
        <v>2241.2542429999999</v>
      </c>
      <c r="E37" s="1040"/>
      <c r="F37" s="299"/>
    </row>
    <row r="38" spans="2:6" ht="15" thickBot="1" x14ac:dyDescent="0.25">
      <c r="B38" s="1048" t="s">
        <v>1092</v>
      </c>
      <c r="C38" s="420">
        <v>2409</v>
      </c>
      <c r="D38" s="1034">
        <v>2408.8402980000001</v>
      </c>
      <c r="E38" s="1040"/>
      <c r="F38" s="299"/>
    </row>
    <row r="39" spans="2:6" ht="15" thickBot="1" x14ac:dyDescent="0.25">
      <c r="B39" s="1045" t="s">
        <v>1087</v>
      </c>
      <c r="C39" s="420">
        <v>18037</v>
      </c>
      <c r="D39" s="1034">
        <v>17072.326398000001</v>
      </c>
      <c r="E39" s="1040"/>
      <c r="F39" s="299"/>
    </row>
    <row r="40" spans="2:6" ht="15" thickBot="1" x14ac:dyDescent="0.25">
      <c r="B40" s="1045" t="s">
        <v>1090</v>
      </c>
      <c r="C40" s="420">
        <v>106</v>
      </c>
      <c r="D40" s="1034">
        <v>106.41326599999999</v>
      </c>
      <c r="E40" s="1040"/>
      <c r="F40" s="299"/>
    </row>
    <row r="41" spans="2:6" ht="29.25" thickBot="1" x14ac:dyDescent="0.25">
      <c r="B41" s="1045" t="s">
        <v>1091</v>
      </c>
      <c r="C41" s="420">
        <v>2591</v>
      </c>
      <c r="D41" s="1034">
        <v>3614.4066170000001</v>
      </c>
      <c r="E41" s="1040"/>
      <c r="F41" s="299"/>
    </row>
    <row r="42" spans="2:6" ht="29.25" thickBot="1" x14ac:dyDescent="0.25">
      <c r="B42" s="1045" t="s">
        <v>1093</v>
      </c>
      <c r="C42" s="420">
        <v>666</v>
      </c>
      <c r="D42" s="1034">
        <v>666.41929600000003</v>
      </c>
      <c r="E42" s="1040"/>
      <c r="F42" s="299"/>
    </row>
    <row r="43" spans="2:6" ht="15" thickBot="1" x14ac:dyDescent="0.25">
      <c r="B43" s="1045" t="s">
        <v>1096</v>
      </c>
      <c r="C43" s="420">
        <v>0</v>
      </c>
      <c r="D43" s="1034">
        <v>-0.2349</v>
      </c>
      <c r="E43" s="1040"/>
      <c r="F43" s="299"/>
    </row>
    <row r="44" spans="2:6" ht="29.25" thickBot="1" x14ac:dyDescent="0.25">
      <c r="B44" s="1045" t="s">
        <v>1088</v>
      </c>
      <c r="C44" s="420"/>
      <c r="D44" s="1034">
        <v>-68.580502999999993</v>
      </c>
      <c r="E44" s="1040"/>
      <c r="F44" s="299"/>
    </row>
    <row r="45" spans="2:6" ht="30.75" thickBot="1" x14ac:dyDescent="0.25">
      <c r="B45" s="1049" t="s">
        <v>1089</v>
      </c>
      <c r="C45" s="420">
        <v>28597</v>
      </c>
      <c r="D45" s="1034">
        <v>28925.133062000001</v>
      </c>
      <c r="E45" s="1041"/>
      <c r="F45" s="299"/>
    </row>
    <row r="47" spans="2:6" x14ac:dyDescent="0.2">
      <c r="B47" s="301" t="s">
        <v>1113</v>
      </c>
    </row>
  </sheetData>
  <hyperlinks>
    <hyperlink ref="J3" location="'Table of contents'!A1" display="Back to table of contents " xr:uid="{FCCC5A2B-7634-42C8-826D-BAFBC7FEAB2B}"/>
  </hyperlinks>
  <pageMargins left="0.7" right="0.7" top="0.75" bottom="0.75" header="0.3" footer="0.3"/>
  <pageSetup paperSize="9" scale="97" orientation="portrait" r:id="rId1"/>
  <headerFooter>
    <oddFooter>&amp;L_x000D_&amp;1#&amp;"Calibri"&amp;12&amp;K008A00 I N T E R N</oddFooter>
  </headerFooter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3D82D0-969E-4089-BB7A-CE9582EFC8F0}">
  <sheetPr>
    <tabColor rgb="FF005AA4"/>
    <pageSetUpPr fitToPage="1"/>
  </sheetPr>
  <dimension ref="B2:I24"/>
  <sheetViews>
    <sheetView showGridLines="0" zoomScaleNormal="100" workbookViewId="0"/>
  </sheetViews>
  <sheetFormatPr baseColWidth="10" defaultColWidth="11.42578125" defaultRowHeight="15" x14ac:dyDescent="0.25"/>
  <cols>
    <col min="2" max="2" width="6.7109375" customWidth="1"/>
    <col min="3" max="3" width="41.7109375" customWidth="1"/>
    <col min="4" max="4" width="46" customWidth="1"/>
  </cols>
  <sheetData>
    <row r="2" spans="2:9" x14ac:dyDescent="0.25">
      <c r="E2" s="828" t="s">
        <v>1018</v>
      </c>
      <c r="F2" s="828"/>
      <c r="G2" s="828"/>
      <c r="H2" s="828"/>
      <c r="I2" s="828"/>
    </row>
    <row r="3" spans="2:9" x14ac:dyDescent="0.25">
      <c r="E3" s="828"/>
      <c r="F3" s="828"/>
      <c r="G3" s="828"/>
      <c r="H3" s="828"/>
      <c r="I3" s="828"/>
    </row>
    <row r="4" spans="2:9" s="693" customFormat="1" ht="20.25" x14ac:dyDescent="0.25">
      <c r="B4" s="85" t="s">
        <v>874</v>
      </c>
      <c r="C4" s="691"/>
      <c r="D4" s="692"/>
    </row>
    <row r="5" spans="2:9" s="693" customFormat="1" ht="21" x14ac:dyDescent="0.25">
      <c r="B5" s="694"/>
      <c r="C5" s="691"/>
      <c r="D5" s="692"/>
    </row>
    <row r="6" spans="2:9" s="693" customFormat="1" ht="21" x14ac:dyDescent="0.25">
      <c r="B6" s="694"/>
      <c r="C6" s="691"/>
      <c r="D6" s="692"/>
    </row>
    <row r="7" spans="2:9" x14ac:dyDescent="0.25">
      <c r="B7" s="60"/>
      <c r="C7" s="60"/>
      <c r="D7" s="695" t="s">
        <v>11</v>
      </c>
    </row>
    <row r="8" spans="2:9" ht="62.25" customHeight="1" x14ac:dyDescent="0.25">
      <c r="B8" s="226"/>
      <c r="C8" s="696"/>
      <c r="D8" s="697" t="s">
        <v>875</v>
      </c>
    </row>
    <row r="9" spans="2:9" ht="30" customHeight="1" x14ac:dyDescent="0.25">
      <c r="B9" s="698"/>
      <c r="C9" s="699" t="s">
        <v>876</v>
      </c>
      <c r="D9" s="700"/>
    </row>
    <row r="10" spans="2:9" ht="118.5" customHeight="1" x14ac:dyDescent="0.25">
      <c r="B10" s="701">
        <v>1</v>
      </c>
      <c r="C10" s="702" t="s">
        <v>877</v>
      </c>
      <c r="D10" s="398">
        <v>278.64327500000002</v>
      </c>
      <c r="E10" s="352"/>
    </row>
    <row r="11" spans="2:9" ht="32.25" customHeight="1" x14ac:dyDescent="0.25">
      <c r="B11" s="701">
        <v>2</v>
      </c>
      <c r="C11" s="702" t="s">
        <v>878</v>
      </c>
      <c r="D11" s="398">
        <v>49.151312500000003</v>
      </c>
      <c r="E11" s="352"/>
    </row>
    <row r="12" spans="2:9" x14ac:dyDescent="0.25">
      <c r="B12" s="701">
        <v>3</v>
      </c>
      <c r="C12" s="702" t="s">
        <v>879</v>
      </c>
      <c r="D12" s="398">
        <v>21.249874999999999</v>
      </c>
      <c r="E12" s="352"/>
    </row>
    <row r="13" spans="2:9" x14ac:dyDescent="0.25">
      <c r="B13" s="701">
        <v>4</v>
      </c>
      <c r="C13" s="702" t="s">
        <v>880</v>
      </c>
      <c r="D13" s="242">
        <v>0</v>
      </c>
      <c r="E13" s="352"/>
    </row>
    <row r="14" spans="2:9" ht="28.5" customHeight="1" x14ac:dyDescent="0.25">
      <c r="B14" s="703"/>
      <c r="C14" s="195" t="s">
        <v>881</v>
      </c>
      <c r="D14" s="700"/>
      <c r="E14" s="352"/>
    </row>
    <row r="15" spans="2:9" ht="35.25" customHeight="1" x14ac:dyDescent="0.25">
      <c r="B15" s="701">
        <v>5</v>
      </c>
      <c r="C15" s="704" t="s">
        <v>882</v>
      </c>
      <c r="D15" s="242">
        <v>0</v>
      </c>
      <c r="E15" s="352"/>
    </row>
    <row r="16" spans="2:9" ht="75.75" customHeight="1" x14ac:dyDescent="0.25">
      <c r="B16" s="701">
        <v>6</v>
      </c>
      <c r="C16" s="704" t="s">
        <v>883</v>
      </c>
      <c r="D16" s="398">
        <v>32.812649999999998</v>
      </c>
      <c r="E16" s="352"/>
    </row>
    <row r="17" spans="2:5" ht="35.25" customHeight="1" x14ac:dyDescent="0.25">
      <c r="B17" s="701">
        <v>7</v>
      </c>
      <c r="C17" s="704" t="s">
        <v>884</v>
      </c>
      <c r="D17" s="398">
        <v>0</v>
      </c>
      <c r="E17" s="352"/>
    </row>
    <row r="18" spans="2:5" ht="21" customHeight="1" x14ac:dyDescent="0.25">
      <c r="B18" s="701">
        <v>8</v>
      </c>
      <c r="C18" s="293" t="s">
        <v>1148</v>
      </c>
      <c r="D18" s="398">
        <v>0</v>
      </c>
      <c r="E18" s="352"/>
    </row>
    <row r="19" spans="2:5" ht="18.75" customHeight="1" x14ac:dyDescent="0.25">
      <c r="B19" s="705">
        <v>9</v>
      </c>
      <c r="C19" s="221" t="s">
        <v>294</v>
      </c>
      <c r="D19" s="706">
        <v>381.85711400000002</v>
      </c>
      <c r="E19" s="352"/>
    </row>
    <row r="20" spans="2:5" x14ac:dyDescent="0.25">
      <c r="B20" s="60"/>
      <c r="C20" s="60"/>
      <c r="D20" s="60"/>
    </row>
    <row r="21" spans="2:5" x14ac:dyDescent="0.25">
      <c r="B21" s="301" t="s">
        <v>1113</v>
      </c>
      <c r="C21" s="60"/>
      <c r="D21" s="60"/>
    </row>
    <row r="22" spans="2:5" x14ac:dyDescent="0.25">
      <c r="B22" s="60"/>
      <c r="C22" s="60"/>
      <c r="D22" s="60"/>
    </row>
    <row r="23" spans="2:5" x14ac:dyDescent="0.25">
      <c r="B23" s="60"/>
      <c r="C23" s="992"/>
      <c r="D23" s="992"/>
    </row>
    <row r="24" spans="2:5" x14ac:dyDescent="0.25">
      <c r="B24" s="60"/>
      <c r="C24" s="60"/>
      <c r="D24" s="60"/>
    </row>
  </sheetData>
  <mergeCells count="2">
    <mergeCell ref="C23:D23"/>
    <mergeCell ref="E2:I3"/>
  </mergeCells>
  <hyperlinks>
    <hyperlink ref="E2" location="'Table of contents'!A1" display="Back to table of contents " xr:uid="{D41F2F77-7841-495A-B10F-3DBD608DD711}"/>
  </hyperlinks>
  <pageMargins left="0.70866141732283472" right="0.70866141732283472" top="0.74803149606299213" bottom="0.74803149606299213" header="0.31496062992125984" footer="0.31496062992125984"/>
  <pageSetup paperSize="9" scale="76" orientation="landscape" r:id="rId1"/>
  <headerFooter>
    <oddFooter>&amp;L_x000D_&amp;1#&amp;"Calibri"&amp;12&amp;K008A00 I N T E R N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98A5E0-6158-4D8B-82DA-4B5BE7006C7D}">
  <sheetPr>
    <tabColor rgb="FF005AA4"/>
    <pageSetUpPr fitToPage="1"/>
  </sheetPr>
  <dimension ref="A1:P23"/>
  <sheetViews>
    <sheetView showGridLines="0" zoomScale="80" zoomScaleNormal="80" zoomScalePageLayoutView="80" workbookViewId="0"/>
  </sheetViews>
  <sheetFormatPr baseColWidth="10" defaultColWidth="9.140625" defaultRowHeight="15" x14ac:dyDescent="0.25"/>
  <cols>
    <col min="1" max="1" width="9.140625" customWidth="1"/>
    <col min="2" max="2" width="9.140625" style="8" customWidth="1"/>
    <col min="3" max="3" width="64.42578125" customWidth="1"/>
    <col min="4" max="11" width="23" customWidth="1"/>
  </cols>
  <sheetData>
    <row r="1" spans="1:16" x14ac:dyDescent="0.25">
      <c r="L1" s="828" t="s">
        <v>1018</v>
      </c>
      <c r="M1" s="828"/>
      <c r="N1" s="828"/>
      <c r="O1" s="828"/>
      <c r="P1" s="828"/>
    </row>
    <row r="2" spans="1:16" x14ac:dyDescent="0.25">
      <c r="L2" s="828"/>
      <c r="M2" s="828"/>
      <c r="N2" s="828"/>
      <c r="O2" s="828"/>
      <c r="P2" s="828"/>
    </row>
    <row r="3" spans="1:16" x14ac:dyDescent="0.25">
      <c r="L3" s="828"/>
      <c r="M3" s="828"/>
      <c r="N3" s="828"/>
      <c r="O3" s="828"/>
      <c r="P3" s="828"/>
    </row>
    <row r="4" spans="1:16" ht="20.25" x14ac:dyDescent="0.25">
      <c r="B4" s="85" t="s">
        <v>873</v>
      </c>
      <c r="C4" s="8"/>
    </row>
    <row r="5" spans="1:16" ht="57" customHeight="1" x14ac:dyDescent="0.25">
      <c r="C5" s="9"/>
      <c r="E5" s="993"/>
      <c r="F5" s="993"/>
      <c r="G5" s="993"/>
      <c r="H5" s="993"/>
    </row>
    <row r="6" spans="1:16" x14ac:dyDescent="0.25">
      <c r="A6" s="10"/>
      <c r="B6" s="11"/>
      <c r="C6" s="12"/>
      <c r="D6" s="13"/>
      <c r="E6" s="13"/>
      <c r="F6" s="13"/>
      <c r="G6" s="13"/>
      <c r="H6" s="13"/>
      <c r="I6" s="13"/>
      <c r="J6" s="13"/>
      <c r="K6" s="13"/>
      <c r="L6" s="10"/>
    </row>
    <row r="7" spans="1:16" x14ac:dyDescent="0.25">
      <c r="B7" s="19"/>
      <c r="C7" s="14"/>
      <c r="D7" s="103" t="s">
        <v>11</v>
      </c>
      <c r="E7" s="103" t="s">
        <v>12</v>
      </c>
      <c r="F7" s="103" t="s">
        <v>380</v>
      </c>
      <c r="G7" s="103" t="s">
        <v>14</v>
      </c>
      <c r="H7" s="103" t="s">
        <v>15</v>
      </c>
      <c r="I7" s="103" t="s">
        <v>93</v>
      </c>
      <c r="J7" s="103" t="s">
        <v>94</v>
      </c>
      <c r="K7" s="103" t="s">
        <v>95</v>
      </c>
      <c r="L7" s="18"/>
    </row>
    <row r="8" spans="1:16" ht="66" customHeight="1" x14ac:dyDescent="0.25">
      <c r="B8" s="104"/>
      <c r="C8" s="707">
        <v>45291</v>
      </c>
      <c r="D8" s="104" t="s">
        <v>1008</v>
      </c>
      <c r="E8" s="104" t="s">
        <v>1007</v>
      </c>
      <c r="F8" s="104" t="s">
        <v>381</v>
      </c>
      <c r="G8" s="104" t="s">
        <v>1009</v>
      </c>
      <c r="H8" s="104" t="s">
        <v>1010</v>
      </c>
      <c r="I8" s="104" t="s">
        <v>1011</v>
      </c>
      <c r="J8" s="104" t="s">
        <v>992</v>
      </c>
      <c r="K8" s="104" t="s">
        <v>382</v>
      </c>
      <c r="L8" s="18"/>
    </row>
    <row r="9" spans="1:16" ht="32.25" customHeight="1" x14ac:dyDescent="0.25">
      <c r="A9" s="10"/>
      <c r="B9" s="103" t="s">
        <v>383</v>
      </c>
      <c r="C9" s="107" t="s">
        <v>384</v>
      </c>
      <c r="D9" s="509">
        <v>4.0709</v>
      </c>
      <c r="E9" s="405">
        <v>25.469573</v>
      </c>
      <c r="F9" s="510"/>
      <c r="G9" s="511" t="s">
        <v>1147</v>
      </c>
      <c r="H9" s="405">
        <v>41.356662999999998</v>
      </c>
      <c r="I9" s="405">
        <v>41.356662999999998</v>
      </c>
      <c r="J9" s="405">
        <v>41.356662999999998</v>
      </c>
      <c r="K9" s="405">
        <v>10.363314000000001</v>
      </c>
      <c r="L9" s="18"/>
    </row>
    <row r="10" spans="1:16" ht="25.5" customHeight="1" x14ac:dyDescent="0.25">
      <c r="A10" s="10"/>
      <c r="B10" s="103" t="s">
        <v>385</v>
      </c>
      <c r="C10" s="107" t="s">
        <v>386</v>
      </c>
      <c r="D10" s="405"/>
      <c r="E10" s="405"/>
      <c r="F10" s="512"/>
      <c r="G10" s="105" t="s">
        <v>1147</v>
      </c>
      <c r="H10" s="405"/>
      <c r="I10" s="405"/>
      <c r="J10" s="405"/>
      <c r="K10" s="405"/>
      <c r="L10" s="18"/>
    </row>
    <row r="11" spans="1:16" ht="33" customHeight="1" x14ac:dyDescent="0.25">
      <c r="A11" s="10"/>
      <c r="B11" s="103">
        <v>1</v>
      </c>
      <c r="C11" s="107" t="s">
        <v>387</v>
      </c>
      <c r="D11" s="405">
        <v>1458.3674390000001</v>
      </c>
      <c r="E11" s="405">
        <v>1540.15726</v>
      </c>
      <c r="F11" s="510"/>
      <c r="G11" s="105" t="s">
        <v>1147</v>
      </c>
      <c r="H11" s="405">
        <v>5149.4509639999997</v>
      </c>
      <c r="I11" s="405">
        <v>4197.9345780000003</v>
      </c>
      <c r="J11" s="405">
        <v>4197.9345780000003</v>
      </c>
      <c r="K11" s="405">
        <v>2003.739045</v>
      </c>
      <c r="L11" s="18"/>
    </row>
    <row r="12" spans="1:16" ht="24.75" customHeight="1" x14ac:dyDescent="0.25">
      <c r="A12" s="10"/>
      <c r="B12" s="103">
        <v>2</v>
      </c>
      <c r="C12" s="107" t="s">
        <v>388</v>
      </c>
      <c r="D12" s="510"/>
      <c r="E12" s="510"/>
      <c r="F12" s="405"/>
      <c r="G12" s="511"/>
      <c r="H12" s="405"/>
      <c r="I12" s="405"/>
      <c r="J12" s="405"/>
      <c r="K12" s="405"/>
      <c r="L12" s="18"/>
    </row>
    <row r="13" spans="1:16" ht="24" customHeight="1" x14ac:dyDescent="0.25">
      <c r="A13" s="10"/>
      <c r="B13" s="103" t="s">
        <v>389</v>
      </c>
      <c r="C13" s="108" t="s">
        <v>390</v>
      </c>
      <c r="D13" s="510"/>
      <c r="E13" s="510"/>
      <c r="F13" s="405"/>
      <c r="G13" s="513"/>
      <c r="H13" s="405"/>
      <c r="I13" s="405"/>
      <c r="J13" s="405"/>
      <c r="K13" s="405"/>
      <c r="L13" s="18"/>
    </row>
    <row r="14" spans="1:16" ht="27" customHeight="1" x14ac:dyDescent="0.25">
      <c r="A14" s="10"/>
      <c r="B14" s="103" t="s">
        <v>391</v>
      </c>
      <c r="C14" s="108" t="s">
        <v>392</v>
      </c>
      <c r="D14" s="510"/>
      <c r="E14" s="510"/>
      <c r="F14" s="405"/>
      <c r="G14" s="513"/>
      <c r="H14" s="405"/>
      <c r="I14" s="405"/>
      <c r="J14" s="405"/>
      <c r="K14" s="405"/>
      <c r="L14" s="18"/>
    </row>
    <row r="15" spans="1:16" ht="25.5" customHeight="1" x14ac:dyDescent="0.25">
      <c r="A15" s="10"/>
      <c r="B15" s="103" t="s">
        <v>393</v>
      </c>
      <c r="C15" s="108" t="s">
        <v>394</v>
      </c>
      <c r="D15" s="510"/>
      <c r="E15" s="510"/>
      <c r="F15" s="405"/>
      <c r="G15" s="513"/>
      <c r="H15" s="405"/>
      <c r="I15" s="405"/>
      <c r="J15" s="405"/>
      <c r="K15" s="405"/>
      <c r="L15" s="18"/>
    </row>
    <row r="16" spans="1:16" ht="28.5" customHeight="1" x14ac:dyDescent="0.25">
      <c r="A16" s="10"/>
      <c r="B16" s="103">
        <v>3</v>
      </c>
      <c r="C16" s="107" t="s">
        <v>395</v>
      </c>
      <c r="D16" s="513"/>
      <c r="E16" s="513"/>
      <c r="F16" s="513"/>
      <c r="G16" s="513"/>
      <c r="H16" s="405"/>
      <c r="I16" s="405"/>
      <c r="J16" s="405"/>
      <c r="K16" s="405"/>
      <c r="L16" s="18"/>
    </row>
    <row r="17" spans="1:12" ht="27.75" customHeight="1" x14ac:dyDescent="0.25">
      <c r="A17" s="10"/>
      <c r="B17" s="103">
        <v>4</v>
      </c>
      <c r="C17" s="107" t="s">
        <v>396</v>
      </c>
      <c r="D17" s="513"/>
      <c r="E17" s="513"/>
      <c r="F17" s="513"/>
      <c r="G17" s="513"/>
      <c r="H17" s="405">
        <v>4964.7696759999999</v>
      </c>
      <c r="I17" s="405">
        <v>131.73781199999999</v>
      </c>
      <c r="J17" s="405">
        <v>131.73781199999999</v>
      </c>
      <c r="K17" s="405">
        <v>26.371514000000001</v>
      </c>
      <c r="L17" s="18"/>
    </row>
    <row r="18" spans="1:12" ht="27.75" customHeight="1" x14ac:dyDescent="0.25">
      <c r="A18" s="10"/>
      <c r="B18" s="103">
        <v>5</v>
      </c>
      <c r="C18" s="107" t="s">
        <v>397</v>
      </c>
      <c r="D18" s="513"/>
      <c r="E18" s="513" t="s">
        <v>398</v>
      </c>
      <c r="F18" s="513"/>
      <c r="G18" s="513"/>
      <c r="H18" s="405"/>
      <c r="I18" s="405"/>
      <c r="J18" s="405"/>
      <c r="K18" s="405"/>
      <c r="L18" s="18"/>
    </row>
    <row r="19" spans="1:12" x14ac:dyDescent="0.25">
      <c r="A19" s="10"/>
      <c r="B19" s="109">
        <v>6</v>
      </c>
      <c r="C19" s="106" t="s">
        <v>294</v>
      </c>
      <c r="D19" s="514"/>
      <c r="E19" s="514"/>
      <c r="F19" s="514"/>
      <c r="G19" s="514"/>
      <c r="H19" s="112">
        <v>10155.577303</v>
      </c>
      <c r="I19" s="112">
        <v>4371.0290530000002</v>
      </c>
      <c r="J19" s="112">
        <v>4371.0290530000002</v>
      </c>
      <c r="K19" s="112">
        <v>2040.4738729999999</v>
      </c>
      <c r="L19" s="18"/>
    </row>
    <row r="20" spans="1:12" x14ac:dyDescent="0.25">
      <c r="A20" s="10"/>
      <c r="D20" s="22"/>
      <c r="E20" s="22"/>
      <c r="F20" s="22"/>
      <c r="G20" s="22"/>
      <c r="H20" s="22"/>
      <c r="I20" s="22"/>
      <c r="J20" s="22"/>
      <c r="K20" s="22"/>
    </row>
    <row r="21" spans="1:12" x14ac:dyDescent="0.25">
      <c r="A21" s="10"/>
      <c r="B21" s="301" t="s">
        <v>1113</v>
      </c>
    </row>
    <row r="22" spans="1:12" ht="23.25" x14ac:dyDescent="0.35">
      <c r="L22" s="15"/>
    </row>
    <row r="23" spans="1:12" x14ac:dyDescent="0.25">
      <c r="L23" s="16"/>
    </row>
  </sheetData>
  <mergeCells count="2">
    <mergeCell ref="E5:H5"/>
    <mergeCell ref="L1:P3"/>
  </mergeCells>
  <hyperlinks>
    <hyperlink ref="L1" location="'Table of contents'!A1" display="Back to table of contents " xr:uid="{718B8A92-F358-426B-ABE0-27B07710E5A1}"/>
  </hyperlinks>
  <pageMargins left="0.70866141732283472" right="0.70866141732283472" top="0.74803149606299213" bottom="0.74803149606299213" header="0.31496062992125984" footer="0.31496062992125984"/>
  <pageSetup paperSize="9" scale="49" orientation="landscape" r:id="rId1"/>
  <headerFooter>
    <oddFooter>&amp;L_x000D_&amp;1#&amp;"Calibri"&amp;12&amp;K008A00 I N T E R N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12D09D-8079-4E2F-B7CB-1D1A22DBC220}">
  <sheetPr>
    <tabColor rgb="FF005AA4"/>
    <pageSetUpPr fitToPage="1"/>
  </sheetPr>
  <dimension ref="A1:L23"/>
  <sheetViews>
    <sheetView showGridLines="0" zoomScaleNormal="100" workbookViewId="0"/>
  </sheetViews>
  <sheetFormatPr baseColWidth="10" defaultColWidth="9.140625" defaultRowHeight="15" x14ac:dyDescent="0.25"/>
  <cols>
    <col min="2" max="2" width="9.7109375" customWidth="1"/>
    <col min="3" max="3" width="79.42578125" customWidth="1"/>
    <col min="4" max="4" width="17.140625" bestFit="1" customWidth="1"/>
    <col min="5" max="5" width="18.7109375" customWidth="1"/>
  </cols>
  <sheetData>
    <row r="1" spans="1:12" x14ac:dyDescent="0.25">
      <c r="G1" s="828" t="s">
        <v>1018</v>
      </c>
      <c r="H1" s="828"/>
      <c r="I1" s="828"/>
      <c r="J1" s="828"/>
      <c r="K1" s="828"/>
      <c r="L1" s="828"/>
    </row>
    <row r="2" spans="1:12" x14ac:dyDescent="0.25">
      <c r="G2" s="828"/>
      <c r="H2" s="828"/>
      <c r="I2" s="828"/>
      <c r="J2" s="828"/>
      <c r="K2" s="828"/>
      <c r="L2" s="828"/>
    </row>
    <row r="3" spans="1:12" x14ac:dyDescent="0.25">
      <c r="G3" s="828"/>
      <c r="H3" s="828"/>
      <c r="I3" s="828"/>
      <c r="J3" s="828"/>
      <c r="K3" s="828"/>
      <c r="L3" s="828"/>
    </row>
    <row r="4" spans="1:12" ht="20.25" x14ac:dyDescent="0.25">
      <c r="A4" s="1"/>
      <c r="B4" s="85" t="s">
        <v>399</v>
      </c>
    </row>
    <row r="5" spans="1:12" ht="20.25" x14ac:dyDescent="0.25">
      <c r="A5" s="1"/>
      <c r="B5" s="5"/>
    </row>
    <row r="6" spans="1:12" ht="20.25" x14ac:dyDescent="0.25">
      <c r="A6" s="1"/>
      <c r="B6" s="5"/>
    </row>
    <row r="7" spans="1:12" ht="20.25" x14ac:dyDescent="0.25">
      <c r="A7" s="1"/>
      <c r="B7" s="5"/>
      <c r="D7" s="994"/>
      <c r="E7" s="994"/>
    </row>
    <row r="8" spans="1:12" ht="15.75" x14ac:dyDescent="0.25">
      <c r="B8" s="18"/>
      <c r="C8" s="9"/>
      <c r="D8" s="103" t="s">
        <v>11</v>
      </c>
      <c r="E8" s="103" t="s">
        <v>12</v>
      </c>
    </row>
    <row r="9" spans="1:12" x14ac:dyDescent="0.25">
      <c r="B9" s="18"/>
      <c r="C9" s="995"/>
      <c r="D9" s="996" t="s">
        <v>400</v>
      </c>
      <c r="E9" s="996" t="s">
        <v>382</v>
      </c>
    </row>
    <row r="10" spans="1:12" ht="15" customHeight="1" x14ac:dyDescent="0.25">
      <c r="B10" s="18"/>
      <c r="C10" s="995"/>
      <c r="D10" s="996"/>
      <c r="E10" s="996"/>
    </row>
    <row r="11" spans="1:12" ht="41.25" customHeight="1" x14ac:dyDescent="0.25">
      <c r="B11" s="107">
        <v>1</v>
      </c>
      <c r="C11" s="107" t="s">
        <v>401</v>
      </c>
      <c r="D11" s="404"/>
      <c r="E11" s="515"/>
      <c r="F11" s="22"/>
      <c r="G11" s="22"/>
      <c r="H11" s="22"/>
    </row>
    <row r="12" spans="1:12" ht="37.5" customHeight="1" x14ac:dyDescent="0.25">
      <c r="B12" s="107">
        <v>2</v>
      </c>
      <c r="C12" s="107" t="s">
        <v>402</v>
      </c>
      <c r="D12" s="510"/>
      <c r="E12" s="404"/>
      <c r="F12" s="22"/>
      <c r="G12" s="22"/>
      <c r="H12" s="22"/>
    </row>
    <row r="13" spans="1:12" ht="37.5" customHeight="1" x14ac:dyDescent="0.25">
      <c r="B13" s="107">
        <v>3</v>
      </c>
      <c r="C13" s="107" t="s">
        <v>403</v>
      </c>
      <c r="D13" s="510"/>
      <c r="E13" s="516"/>
      <c r="F13" s="22"/>
      <c r="G13" s="22"/>
      <c r="H13" s="22"/>
    </row>
    <row r="14" spans="1:12" ht="35.25" customHeight="1" x14ac:dyDescent="0.25">
      <c r="B14" s="107">
        <v>4</v>
      </c>
      <c r="C14" s="107" t="s">
        <v>404</v>
      </c>
      <c r="D14" s="404">
        <v>4649.7491239999999</v>
      </c>
      <c r="E14" s="404">
        <v>1918.4043750000001</v>
      </c>
      <c r="F14" s="22"/>
      <c r="G14" s="22"/>
      <c r="H14" s="22"/>
    </row>
    <row r="15" spans="1:12" ht="30" customHeight="1" x14ac:dyDescent="0.25">
      <c r="B15" s="110" t="s">
        <v>405</v>
      </c>
      <c r="C15" s="111" t="s">
        <v>1012</v>
      </c>
      <c r="D15" s="404"/>
      <c r="E15" s="404"/>
      <c r="F15" s="22"/>
      <c r="G15" s="22"/>
      <c r="H15" s="22"/>
    </row>
    <row r="16" spans="1:12" ht="32.25" customHeight="1" x14ac:dyDescent="0.25">
      <c r="B16" s="106">
        <v>5</v>
      </c>
      <c r="C16" s="106" t="s">
        <v>406</v>
      </c>
      <c r="D16" s="672">
        <v>4649.7491239999999</v>
      </c>
      <c r="E16" s="672">
        <v>1918.4043750000001</v>
      </c>
      <c r="F16" s="22"/>
      <c r="G16" s="22"/>
      <c r="H16" s="22"/>
    </row>
    <row r="17" spans="2:8" x14ac:dyDescent="0.25">
      <c r="C17" s="1"/>
      <c r="D17" s="22"/>
      <c r="E17" s="22"/>
      <c r="F17" s="22"/>
      <c r="G17" s="22"/>
      <c r="H17" s="22"/>
    </row>
    <row r="18" spans="2:8" x14ac:dyDescent="0.25">
      <c r="B18" s="301" t="s">
        <v>1113</v>
      </c>
      <c r="D18" s="22"/>
      <c r="E18" s="22"/>
      <c r="F18" s="22"/>
      <c r="G18" s="22"/>
      <c r="H18" s="22"/>
    </row>
    <row r="19" spans="2:8" x14ac:dyDescent="0.25">
      <c r="B19" s="18"/>
      <c r="D19" s="22"/>
      <c r="E19" s="22"/>
      <c r="F19" s="22"/>
      <c r="G19" s="22"/>
      <c r="H19" s="22"/>
    </row>
    <row r="20" spans="2:8" x14ac:dyDescent="0.25">
      <c r="D20" s="22"/>
      <c r="E20" s="22"/>
      <c r="F20" s="22"/>
      <c r="G20" s="22"/>
      <c r="H20" s="22"/>
    </row>
    <row r="21" spans="2:8" x14ac:dyDescent="0.25">
      <c r="D21" s="22"/>
      <c r="E21" s="22"/>
      <c r="F21" s="22"/>
      <c r="G21" s="22"/>
      <c r="H21" s="22"/>
    </row>
    <row r="22" spans="2:8" x14ac:dyDescent="0.25">
      <c r="D22" s="22"/>
      <c r="E22" s="22"/>
      <c r="F22" s="22"/>
      <c r="G22" s="22"/>
      <c r="H22" s="22"/>
    </row>
    <row r="23" spans="2:8" x14ac:dyDescent="0.25">
      <c r="D23" s="22"/>
      <c r="E23" s="22"/>
      <c r="F23" s="22"/>
      <c r="G23" s="22"/>
      <c r="H23" s="22"/>
    </row>
  </sheetData>
  <mergeCells count="5">
    <mergeCell ref="D7:E7"/>
    <mergeCell ref="C9:C10"/>
    <mergeCell ref="D9:D10"/>
    <mergeCell ref="E9:E10"/>
    <mergeCell ref="G1:L3"/>
  </mergeCells>
  <hyperlinks>
    <hyperlink ref="G1" location="'Table of contents'!A1" display="Back to table of contents " xr:uid="{1E9CF085-973E-4FB3-A366-E704FF9E1146}"/>
  </hyperlinks>
  <pageMargins left="0.70866141732283472" right="0.70866141732283472" top="0.74803149606299213" bottom="0.74803149606299213" header="0.31496062992125984" footer="0.31496062992125984"/>
  <pageSetup paperSize="9" scale="99" orientation="landscape" r:id="rId1"/>
  <headerFooter>
    <oddFooter>&amp;L_x000D_&amp;1#&amp;"Calibri"&amp;12&amp;K008A00 I N T E R N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656D09-75F7-4358-8A07-F30CFF04DFBC}">
  <sheetPr>
    <tabColor rgb="FF005AA4"/>
    <pageSetUpPr fitToPage="1"/>
  </sheetPr>
  <dimension ref="A1:T22"/>
  <sheetViews>
    <sheetView showGridLines="0" topLeftCell="A3" zoomScale="80" zoomScaleNormal="80" zoomScalePageLayoutView="70" workbookViewId="0">
      <selection activeCell="A3" sqref="A3"/>
    </sheetView>
  </sheetViews>
  <sheetFormatPr baseColWidth="10" defaultColWidth="9.140625" defaultRowHeight="15" x14ac:dyDescent="0.25"/>
  <cols>
    <col min="2" max="2" width="9.140625" style="4" customWidth="1"/>
    <col min="3" max="3" width="56.7109375" customWidth="1"/>
    <col min="4" max="4" width="25.42578125" customWidth="1"/>
    <col min="5" max="5" width="26.42578125" customWidth="1"/>
    <col min="6" max="6" width="26.7109375" customWidth="1"/>
    <col min="7" max="7" width="26.28515625" customWidth="1"/>
    <col min="8" max="8" width="27" customWidth="1"/>
    <col min="9" max="9" width="26.28515625" customWidth="1"/>
    <col min="10" max="10" width="28.140625" customWidth="1"/>
    <col min="11" max="11" width="27.7109375" customWidth="1"/>
    <col min="12" max="12" width="26.7109375" customWidth="1"/>
    <col min="13" max="13" width="28" customWidth="1"/>
    <col min="14" max="14" width="27.5703125" customWidth="1"/>
    <col min="15" max="15" width="28.5703125" style="1" customWidth="1"/>
    <col min="16" max="16" width="2.85546875" customWidth="1"/>
  </cols>
  <sheetData>
    <row r="1" spans="1:20" x14ac:dyDescent="0.25">
      <c r="P1" s="828" t="s">
        <v>1018</v>
      </c>
      <c r="Q1" s="828"/>
      <c r="R1" s="828"/>
      <c r="S1" s="828"/>
      <c r="T1" s="828"/>
    </row>
    <row r="2" spans="1:20" x14ac:dyDescent="0.25">
      <c r="P2" s="828"/>
      <c r="Q2" s="828"/>
      <c r="R2" s="828"/>
      <c r="S2" s="828"/>
      <c r="T2" s="828"/>
    </row>
    <row r="3" spans="1:20" x14ac:dyDescent="0.25">
      <c r="P3" s="828"/>
      <c r="Q3" s="828"/>
      <c r="R3" s="828"/>
      <c r="S3" s="828"/>
      <c r="T3" s="828"/>
    </row>
    <row r="4" spans="1:20" ht="20.25" x14ac:dyDescent="0.3">
      <c r="A4" s="4"/>
      <c r="B4" s="84" t="s">
        <v>407</v>
      </c>
      <c r="N4" s="1"/>
      <c r="O4"/>
    </row>
    <row r="5" spans="1:20" ht="15.75" x14ac:dyDescent="0.25">
      <c r="C5" s="9"/>
    </row>
    <row r="6" spans="1:20" x14ac:dyDescent="0.25">
      <c r="B6" s="20"/>
    </row>
    <row r="7" spans="1:20" x14ac:dyDescent="0.25">
      <c r="B7" s="21"/>
      <c r="C7" s="997" t="s">
        <v>408</v>
      </c>
      <c r="D7" s="998"/>
      <c r="E7" s="999"/>
      <c r="F7" s="999"/>
      <c r="G7" s="999"/>
      <c r="H7" s="999"/>
      <c r="I7" s="999"/>
      <c r="J7" s="999"/>
      <c r="K7" s="999"/>
      <c r="L7" s="999"/>
      <c r="M7" s="999"/>
      <c r="N7" s="999"/>
      <c r="O7" s="999"/>
    </row>
    <row r="8" spans="1:20" x14ac:dyDescent="0.25">
      <c r="B8" s="21"/>
      <c r="C8" s="997"/>
      <c r="D8" s="103" t="s">
        <v>11</v>
      </c>
      <c r="E8" s="103" t="s">
        <v>12</v>
      </c>
      <c r="F8" s="103" t="s">
        <v>13</v>
      </c>
      <c r="G8" s="103" t="s">
        <v>14</v>
      </c>
      <c r="H8" s="103" t="s">
        <v>15</v>
      </c>
      <c r="I8" s="103" t="s">
        <v>93</v>
      </c>
      <c r="J8" s="103" t="s">
        <v>94</v>
      </c>
      <c r="K8" s="103" t="s">
        <v>95</v>
      </c>
      <c r="L8" s="103" t="s">
        <v>375</v>
      </c>
      <c r="M8" s="103" t="s">
        <v>374</v>
      </c>
      <c r="N8" s="103" t="s">
        <v>373</v>
      </c>
      <c r="O8" s="103" t="s">
        <v>1013</v>
      </c>
    </row>
    <row r="9" spans="1:20" x14ac:dyDescent="0.25">
      <c r="B9" s="81"/>
      <c r="C9" s="997"/>
      <c r="D9" s="174">
        <v>0</v>
      </c>
      <c r="E9" s="174">
        <v>0.02</v>
      </c>
      <c r="F9" s="174">
        <v>0.04</v>
      </c>
      <c r="G9" s="174">
        <v>0.1</v>
      </c>
      <c r="H9" s="174">
        <v>0.2</v>
      </c>
      <c r="I9" s="174">
        <v>0.5</v>
      </c>
      <c r="J9" s="174">
        <v>0.7</v>
      </c>
      <c r="K9" s="174"/>
      <c r="L9" s="174">
        <v>1</v>
      </c>
      <c r="M9" s="174">
        <v>1.5</v>
      </c>
      <c r="N9" s="105" t="s">
        <v>410</v>
      </c>
      <c r="O9" s="99" t="s">
        <v>1019</v>
      </c>
    </row>
    <row r="10" spans="1:20" x14ac:dyDescent="0.25">
      <c r="B10" s="105">
        <v>1</v>
      </c>
      <c r="C10" s="113" t="s">
        <v>411</v>
      </c>
      <c r="D10" s="404">
        <v>187.987831</v>
      </c>
      <c r="E10" s="404"/>
      <c r="F10" s="404"/>
      <c r="G10" s="404"/>
      <c r="H10" s="404"/>
      <c r="I10" s="404"/>
      <c r="J10" s="404"/>
      <c r="K10" s="404"/>
      <c r="L10" s="404"/>
      <c r="M10" s="404"/>
      <c r="N10" s="404"/>
      <c r="O10" s="404">
        <v>187.987831</v>
      </c>
      <c r="P10" s="22"/>
      <c r="Q10" s="22"/>
    </row>
    <row r="11" spans="1:20" x14ac:dyDescent="0.25">
      <c r="B11" s="105">
        <v>2</v>
      </c>
      <c r="C11" s="113" t="s">
        <v>412</v>
      </c>
      <c r="D11" s="404"/>
      <c r="E11" s="404"/>
      <c r="F11" s="404"/>
      <c r="G11" s="404"/>
      <c r="H11" s="404">
        <v>183.652241</v>
      </c>
      <c r="I11" s="404"/>
      <c r="J11" s="404"/>
      <c r="K11" s="404"/>
      <c r="L11" s="404"/>
      <c r="M11" s="404"/>
      <c r="N11" s="404"/>
      <c r="O11" s="404">
        <v>183.652241</v>
      </c>
      <c r="P11" s="22"/>
      <c r="Q11" s="22"/>
    </row>
    <row r="12" spans="1:20" x14ac:dyDescent="0.25">
      <c r="B12" s="105">
        <v>3</v>
      </c>
      <c r="C12" s="113" t="s">
        <v>413</v>
      </c>
      <c r="D12" s="404"/>
      <c r="E12" s="404"/>
      <c r="F12" s="404"/>
      <c r="G12" s="404"/>
      <c r="H12" s="404"/>
      <c r="I12" s="404"/>
      <c r="J12" s="404"/>
      <c r="K12" s="404"/>
      <c r="L12" s="404"/>
      <c r="M12" s="404"/>
      <c r="N12" s="404"/>
      <c r="O12" s="404"/>
      <c r="P12" s="22"/>
      <c r="Q12" s="22"/>
    </row>
    <row r="13" spans="1:20" x14ac:dyDescent="0.25">
      <c r="B13" s="105">
        <v>4</v>
      </c>
      <c r="C13" s="113" t="s">
        <v>414</v>
      </c>
      <c r="D13" s="404"/>
      <c r="E13" s="404"/>
      <c r="F13" s="404"/>
      <c r="G13" s="404"/>
      <c r="H13" s="404"/>
      <c r="I13" s="404"/>
      <c r="J13" s="404"/>
      <c r="K13" s="404"/>
      <c r="L13" s="404"/>
      <c r="M13" s="404"/>
      <c r="N13" s="404"/>
      <c r="O13" s="404"/>
      <c r="P13" s="22"/>
      <c r="Q13" s="22"/>
    </row>
    <row r="14" spans="1:20" x14ac:dyDescent="0.25">
      <c r="B14" s="105">
        <v>5</v>
      </c>
      <c r="C14" s="113" t="s">
        <v>415</v>
      </c>
      <c r="D14" s="404"/>
      <c r="E14" s="404"/>
      <c r="F14" s="404"/>
      <c r="G14" s="404"/>
      <c r="H14" s="404"/>
      <c r="I14" s="404"/>
      <c r="J14" s="404"/>
      <c r="K14" s="404"/>
      <c r="L14" s="404"/>
      <c r="M14" s="404"/>
      <c r="N14" s="404"/>
      <c r="O14" s="404"/>
      <c r="P14" s="22"/>
      <c r="Q14" s="22"/>
    </row>
    <row r="15" spans="1:20" x14ac:dyDescent="0.25">
      <c r="B15" s="105">
        <v>6</v>
      </c>
      <c r="C15" s="113" t="s">
        <v>416</v>
      </c>
      <c r="D15" s="404"/>
      <c r="E15" s="404">
        <v>467.05528900000002</v>
      </c>
      <c r="F15" s="404">
        <v>265.16449399999999</v>
      </c>
      <c r="G15" s="404"/>
      <c r="H15" s="404">
        <v>2574.1503659999998</v>
      </c>
      <c r="I15" s="404">
        <v>2889.770685</v>
      </c>
      <c r="J15" s="404"/>
      <c r="K15" s="404"/>
      <c r="L15" s="404"/>
      <c r="M15" s="404"/>
      <c r="N15" s="404"/>
      <c r="O15" s="404">
        <v>6196.1408339999998</v>
      </c>
      <c r="P15" s="22"/>
      <c r="Q15" s="22"/>
    </row>
    <row r="16" spans="1:20" x14ac:dyDescent="0.25">
      <c r="B16" s="105">
        <v>7</v>
      </c>
      <c r="C16" s="113" t="s">
        <v>417</v>
      </c>
      <c r="D16" s="404"/>
      <c r="E16" s="404"/>
      <c r="F16" s="404"/>
      <c r="G16" s="404"/>
      <c r="H16" s="404">
        <v>376.82253200000002</v>
      </c>
      <c r="I16" s="404">
        <v>17.946608000000001</v>
      </c>
      <c r="J16" s="404"/>
      <c r="K16" s="404"/>
      <c r="L16" s="404">
        <v>1004.056123</v>
      </c>
      <c r="M16" s="404"/>
      <c r="N16" s="404"/>
      <c r="O16" s="404">
        <v>1398.8252629999999</v>
      </c>
      <c r="P16" s="22"/>
      <c r="Q16" s="22"/>
    </row>
    <row r="17" spans="2:17" x14ac:dyDescent="0.25">
      <c r="B17" s="105">
        <v>8</v>
      </c>
      <c r="C17" s="113" t="s">
        <v>418</v>
      </c>
      <c r="D17" s="404"/>
      <c r="E17" s="404"/>
      <c r="F17" s="404"/>
      <c r="G17" s="404"/>
      <c r="H17" s="404"/>
      <c r="I17" s="404"/>
      <c r="J17" s="404"/>
      <c r="K17" s="404"/>
      <c r="L17" s="404"/>
      <c r="M17" s="404"/>
      <c r="N17" s="404"/>
      <c r="O17" s="404"/>
      <c r="P17" s="22"/>
      <c r="Q17" s="22"/>
    </row>
    <row r="18" spans="2:17" x14ac:dyDescent="0.25">
      <c r="B18" s="105">
        <v>9</v>
      </c>
      <c r="C18" s="113" t="s">
        <v>419</v>
      </c>
      <c r="D18" s="404"/>
      <c r="E18" s="404"/>
      <c r="F18" s="404"/>
      <c r="G18" s="404"/>
      <c r="H18" s="404"/>
      <c r="I18" s="404"/>
      <c r="J18" s="404"/>
      <c r="K18" s="404"/>
      <c r="L18" s="404"/>
      <c r="M18" s="517"/>
      <c r="N18" s="404"/>
      <c r="O18" s="404"/>
      <c r="P18" s="22"/>
      <c r="Q18" s="22"/>
    </row>
    <row r="19" spans="2:17" x14ac:dyDescent="0.25">
      <c r="B19" s="105">
        <v>10</v>
      </c>
      <c r="C19" s="113" t="s">
        <v>420</v>
      </c>
      <c r="D19" s="404"/>
      <c r="E19" s="404"/>
      <c r="F19" s="404"/>
      <c r="G19" s="404"/>
      <c r="H19" s="404"/>
      <c r="I19" s="404"/>
      <c r="J19" s="404"/>
      <c r="K19" s="404"/>
      <c r="L19" s="404">
        <v>1.8602350000000001</v>
      </c>
      <c r="M19" s="404"/>
      <c r="N19" s="404"/>
      <c r="O19" s="404">
        <v>1.8602350000000001</v>
      </c>
      <c r="P19" s="22"/>
      <c r="Q19" s="22"/>
    </row>
    <row r="20" spans="2:17" x14ac:dyDescent="0.25">
      <c r="B20" s="109">
        <v>11</v>
      </c>
      <c r="C20" s="114" t="s">
        <v>368</v>
      </c>
      <c r="D20" s="672">
        <v>187.987831</v>
      </c>
      <c r="E20" s="672">
        <v>467.05528900000002</v>
      </c>
      <c r="F20" s="672">
        <v>265.16449399999999</v>
      </c>
      <c r="G20" s="672"/>
      <c r="H20" s="672">
        <v>3134.6251389999998</v>
      </c>
      <c r="I20" s="672">
        <v>2907.7172930000002</v>
      </c>
      <c r="J20" s="672"/>
      <c r="K20" s="672"/>
      <c r="L20" s="672">
        <v>1005.9163579999999</v>
      </c>
      <c r="M20" s="672"/>
      <c r="N20" s="672"/>
      <c r="O20" s="672">
        <v>7968.4664040000007</v>
      </c>
      <c r="P20" s="22"/>
      <c r="Q20" s="22"/>
    </row>
    <row r="21" spans="2:17" x14ac:dyDescent="0.25">
      <c r="D21" s="22"/>
      <c r="E21" s="22"/>
      <c r="F21" s="22"/>
      <c r="G21" s="22"/>
      <c r="H21" s="22"/>
      <c r="I21" s="22"/>
      <c r="J21" s="22"/>
      <c r="K21" s="22"/>
      <c r="L21" s="22"/>
      <c r="M21" s="22"/>
      <c r="N21" s="22"/>
      <c r="O21" s="22"/>
      <c r="P21" s="22"/>
      <c r="Q21" s="22"/>
    </row>
    <row r="22" spans="2:17" ht="30" customHeight="1" x14ac:dyDescent="0.25">
      <c r="B22" s="301" t="s">
        <v>1113</v>
      </c>
      <c r="D22" s="22"/>
      <c r="E22" s="22"/>
      <c r="F22" s="22"/>
      <c r="G22" s="22"/>
      <c r="H22" s="22"/>
      <c r="I22" s="22"/>
      <c r="J22" s="22"/>
      <c r="K22" s="22"/>
      <c r="L22" s="22"/>
      <c r="M22" s="22"/>
      <c r="N22" s="22"/>
      <c r="O22" s="22"/>
      <c r="P22" s="22"/>
      <c r="Q22" s="22"/>
    </row>
  </sheetData>
  <mergeCells count="3">
    <mergeCell ref="C7:C9"/>
    <mergeCell ref="P1:T3"/>
    <mergeCell ref="D7:O7"/>
  </mergeCells>
  <hyperlinks>
    <hyperlink ref="P1" location="'Table of contents'!A1" display="Back to table of contents " xr:uid="{35EA8BAD-8DE3-432B-937A-006666EAC37F}"/>
  </hyperlinks>
  <pageMargins left="0.70866141732283472" right="0.70866141732283472" top="0.74803149606299213" bottom="0.74803149606299213" header="0.31496062992125984" footer="0.31496062992125984"/>
  <pageSetup paperSize="9" scale="32" orientation="landscape" r:id="rId1"/>
  <headerFooter>
    <oddFooter>&amp;L_x000D_&amp;1#&amp;"Calibri"&amp;12&amp;K008A00 I N T E R N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9833E9-8E39-45E1-B83B-98A27FCC1FA5}">
  <sheetPr>
    <tabColor rgb="FF005AA4"/>
    <pageSetUpPr fitToPage="1"/>
  </sheetPr>
  <dimension ref="B3:M21"/>
  <sheetViews>
    <sheetView showGridLines="0" zoomScaleNormal="100" zoomScalePageLayoutView="80" workbookViewId="0"/>
  </sheetViews>
  <sheetFormatPr baseColWidth="10" defaultColWidth="9.140625" defaultRowHeight="15" x14ac:dyDescent="0.25"/>
  <cols>
    <col min="2" max="2" width="6.28515625" customWidth="1"/>
    <col min="3" max="3" width="23.85546875" customWidth="1"/>
    <col min="4" max="4" width="17.28515625" customWidth="1"/>
    <col min="5" max="5" width="16.5703125" customWidth="1"/>
    <col min="6" max="6" width="18.42578125" customWidth="1"/>
    <col min="7" max="7" width="17.7109375" customWidth="1"/>
    <col min="8" max="8" width="19.5703125" customWidth="1"/>
    <col min="9" max="9" width="21.85546875" customWidth="1"/>
    <col min="10" max="10" width="20.85546875" customWidth="1"/>
    <col min="11" max="11" width="24.85546875" customWidth="1"/>
  </cols>
  <sheetData>
    <row r="3" spans="2:13" x14ac:dyDescent="0.25">
      <c r="M3" s="184" t="s">
        <v>1018</v>
      </c>
    </row>
    <row r="4" spans="2:13" ht="20.25" x14ac:dyDescent="0.3">
      <c r="C4" s="84" t="s">
        <v>1014</v>
      </c>
    </row>
    <row r="5" spans="2:13" ht="15.75" x14ac:dyDescent="0.25">
      <c r="C5" s="9"/>
    </row>
    <row r="7" spans="2:13" x14ac:dyDescent="0.25">
      <c r="C7" s="18"/>
      <c r="D7" s="103" t="s">
        <v>11</v>
      </c>
      <c r="E7" s="103" t="s">
        <v>12</v>
      </c>
      <c r="F7" s="103" t="s">
        <v>13</v>
      </c>
      <c r="G7" s="103" t="s">
        <v>14</v>
      </c>
      <c r="H7" s="103" t="s">
        <v>15</v>
      </c>
      <c r="I7" s="103" t="s">
        <v>93</v>
      </c>
      <c r="J7" s="103" t="s">
        <v>94</v>
      </c>
      <c r="K7" s="103" t="s">
        <v>95</v>
      </c>
    </row>
    <row r="8" spans="2:13" ht="15" customHeight="1" x14ac:dyDescent="0.25">
      <c r="C8" s="81"/>
      <c r="D8" s="996" t="s">
        <v>421</v>
      </c>
      <c r="E8" s="996"/>
      <c r="F8" s="996"/>
      <c r="G8" s="996"/>
      <c r="H8" s="1000" t="s">
        <v>422</v>
      </c>
      <c r="I8" s="1001"/>
      <c r="J8" s="1001"/>
      <c r="K8" s="1002"/>
    </row>
    <row r="9" spans="2:13" s="22" customFormat="1" ht="21" customHeight="1" x14ac:dyDescent="0.25">
      <c r="C9" s="1003" t="s">
        <v>423</v>
      </c>
      <c r="D9" s="1004" t="s">
        <v>424</v>
      </c>
      <c r="E9" s="1004"/>
      <c r="F9" s="1004" t="s">
        <v>425</v>
      </c>
      <c r="G9" s="1004"/>
      <c r="H9" s="1005" t="s">
        <v>424</v>
      </c>
      <c r="I9" s="1006"/>
      <c r="J9" s="1005" t="s">
        <v>425</v>
      </c>
      <c r="K9" s="1006"/>
    </row>
    <row r="10" spans="2:13" s="22" customFormat="1" x14ac:dyDescent="0.25">
      <c r="C10" s="1003"/>
      <c r="D10" s="105" t="s">
        <v>426</v>
      </c>
      <c r="E10" s="105" t="s">
        <v>427</v>
      </c>
      <c r="F10" s="105" t="s">
        <v>426</v>
      </c>
      <c r="G10" s="105" t="s">
        <v>427</v>
      </c>
      <c r="H10" s="105" t="s">
        <v>426</v>
      </c>
      <c r="I10" s="105" t="s">
        <v>427</v>
      </c>
      <c r="J10" s="105" t="s">
        <v>426</v>
      </c>
      <c r="K10" s="105" t="s">
        <v>427</v>
      </c>
    </row>
    <row r="11" spans="2:13" s="22" customFormat="1" ht="39" customHeight="1" x14ac:dyDescent="0.25">
      <c r="B11" s="115">
        <v>1</v>
      </c>
      <c r="C11" s="330" t="s">
        <v>428</v>
      </c>
      <c r="D11" s="518">
        <v>816.89604999999995</v>
      </c>
      <c r="E11" s="405"/>
      <c r="F11" s="405">
        <v>167.02438799999999</v>
      </c>
      <c r="G11" s="405"/>
      <c r="H11" s="405">
        <v>11.366992999999999</v>
      </c>
      <c r="I11" s="405"/>
      <c r="J11" s="405"/>
      <c r="K11" s="405"/>
    </row>
    <row r="12" spans="2:13" s="22" customFormat="1" ht="45.75" customHeight="1" x14ac:dyDescent="0.25">
      <c r="B12" s="115">
        <v>2</v>
      </c>
      <c r="C12" s="330" t="s">
        <v>429</v>
      </c>
      <c r="D12" s="405">
        <v>3.1688989999999997</v>
      </c>
      <c r="E12" s="405">
        <v>1290.3380299999999</v>
      </c>
      <c r="F12" s="405">
        <v>152.852092</v>
      </c>
      <c r="G12" s="405"/>
      <c r="H12" s="405">
        <v>1.1490830000000001</v>
      </c>
      <c r="I12" s="405"/>
      <c r="J12" s="405"/>
      <c r="K12" s="405"/>
    </row>
    <row r="13" spans="2:13" s="22" customFormat="1" x14ac:dyDescent="0.25">
      <c r="B13" s="115">
        <v>3</v>
      </c>
      <c r="C13" s="330" t="s">
        <v>430</v>
      </c>
      <c r="D13" s="405"/>
      <c r="E13" s="405"/>
      <c r="F13" s="405"/>
      <c r="G13" s="405"/>
      <c r="H13" s="405"/>
      <c r="I13" s="405"/>
      <c r="J13" s="405"/>
      <c r="K13" s="405"/>
    </row>
    <row r="14" spans="2:13" s="22" customFormat="1" x14ac:dyDescent="0.25">
      <c r="B14" s="115">
        <v>4</v>
      </c>
      <c r="C14" s="330" t="s">
        <v>431</v>
      </c>
      <c r="D14" s="405"/>
      <c r="E14" s="405"/>
      <c r="F14" s="405"/>
      <c r="G14" s="405"/>
      <c r="H14" s="405"/>
      <c r="I14" s="405"/>
      <c r="J14" s="405"/>
      <c r="K14" s="405"/>
    </row>
    <row r="15" spans="2:13" s="22" customFormat="1" x14ac:dyDescent="0.25">
      <c r="B15" s="115">
        <v>5</v>
      </c>
      <c r="C15" s="330" t="s">
        <v>432</v>
      </c>
      <c r="D15" s="405"/>
      <c r="E15" s="405"/>
      <c r="F15" s="405"/>
      <c r="G15" s="405"/>
      <c r="H15" s="405"/>
      <c r="I15" s="405"/>
      <c r="J15" s="405"/>
      <c r="K15" s="405"/>
    </row>
    <row r="16" spans="2:13" s="22" customFormat="1" x14ac:dyDescent="0.25">
      <c r="B16" s="115">
        <v>6</v>
      </c>
      <c r="C16" s="330" t="s">
        <v>433</v>
      </c>
      <c r="D16" s="405">
        <v>0.18431500000000001</v>
      </c>
      <c r="E16" s="405"/>
      <c r="F16" s="405"/>
      <c r="G16" s="405"/>
      <c r="H16" s="405"/>
      <c r="I16" s="405"/>
      <c r="J16" s="405"/>
      <c r="K16" s="405"/>
    </row>
    <row r="17" spans="2:11" s="22" customFormat="1" x14ac:dyDescent="0.25">
      <c r="B17" s="115">
        <v>7</v>
      </c>
      <c r="C17" s="330" t="s">
        <v>434</v>
      </c>
      <c r="D17" s="405">
        <v>68.488949000000005</v>
      </c>
      <c r="E17" s="405"/>
      <c r="F17" s="405"/>
      <c r="G17" s="405"/>
      <c r="H17" s="405">
        <v>31.942171999999999</v>
      </c>
      <c r="I17" s="405"/>
      <c r="J17" s="405"/>
      <c r="K17" s="405"/>
    </row>
    <row r="18" spans="2:11" s="22" customFormat="1" x14ac:dyDescent="0.25">
      <c r="B18" s="115">
        <v>8</v>
      </c>
      <c r="C18" s="330" t="s">
        <v>435</v>
      </c>
      <c r="D18" s="405"/>
      <c r="E18" s="405"/>
      <c r="F18" s="405"/>
      <c r="G18" s="405"/>
      <c r="H18" s="405"/>
      <c r="I18" s="405"/>
      <c r="J18" s="405"/>
      <c r="K18" s="405"/>
    </row>
    <row r="19" spans="2:11" s="22" customFormat="1" x14ac:dyDescent="0.25">
      <c r="B19" s="116">
        <v>9</v>
      </c>
      <c r="C19" s="106" t="s">
        <v>294</v>
      </c>
      <c r="D19" s="112">
        <v>888.73821299999997</v>
      </c>
      <c r="E19" s="112">
        <v>1290.3380299999999</v>
      </c>
      <c r="F19" s="112">
        <v>319.87647999999996</v>
      </c>
      <c r="G19" s="112"/>
      <c r="H19" s="112">
        <v>44.458248000000005</v>
      </c>
      <c r="I19" s="112"/>
      <c r="J19" s="112"/>
      <c r="K19" s="112"/>
    </row>
    <row r="20" spans="2:11" x14ac:dyDescent="0.25">
      <c r="C20" s="17"/>
      <c r="D20" s="17"/>
      <c r="E20" s="17"/>
      <c r="F20" s="17"/>
      <c r="G20" s="17"/>
      <c r="H20" s="17"/>
      <c r="I20" s="17"/>
      <c r="J20" s="17"/>
      <c r="K20" s="17"/>
    </row>
    <row r="21" spans="2:11" x14ac:dyDescent="0.25">
      <c r="B21" s="301" t="s">
        <v>1113</v>
      </c>
    </row>
  </sheetData>
  <mergeCells count="7">
    <mergeCell ref="D8:G8"/>
    <mergeCell ref="H8:K8"/>
    <mergeCell ref="C9:C10"/>
    <mergeCell ref="D9:E9"/>
    <mergeCell ref="F9:G9"/>
    <mergeCell ref="H9:I9"/>
    <mergeCell ref="J9:K9"/>
  </mergeCells>
  <hyperlinks>
    <hyperlink ref="M3" location="'Table of contents'!A1" display="Back to table of contents " xr:uid="{6696FA86-C886-4435-8300-DF0DB1AC0C5E}"/>
  </hyperlinks>
  <pageMargins left="0.70866141732283472" right="0.70866141732283472" top="0.74803149606299213" bottom="0.74803149606299213" header="0.31496062992125984" footer="0.31496062992125984"/>
  <pageSetup paperSize="9" scale="66" orientation="landscape" r:id="rId1"/>
  <headerFooter>
    <oddFooter>&amp;L_x000D_&amp;1#&amp;"Calibri"&amp;12&amp;K008A00 I N T E R N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275353-33A8-48BD-A5FD-A7647FBF60BD}">
  <sheetPr>
    <tabColor rgb="FF005AA4"/>
    <pageSetUpPr fitToPage="1"/>
  </sheetPr>
  <dimension ref="B1:J29"/>
  <sheetViews>
    <sheetView showGridLines="0" topLeftCell="A6" zoomScale="90" zoomScaleNormal="90" zoomScalePageLayoutView="90" workbookViewId="0">
      <selection activeCell="B29" sqref="B29"/>
    </sheetView>
  </sheetViews>
  <sheetFormatPr baseColWidth="10" defaultColWidth="9.140625" defaultRowHeight="15" x14ac:dyDescent="0.25"/>
  <cols>
    <col min="1" max="2" width="9.140625" style="1"/>
    <col min="3" max="3" width="86.7109375" style="1" customWidth="1"/>
    <col min="4" max="4" width="24.85546875" style="1" customWidth="1"/>
    <col min="5" max="5" width="24.42578125" style="1" customWidth="1"/>
    <col min="6" max="6" width="9.140625" style="1"/>
    <col min="7" max="7" width="13.5703125" style="1" bestFit="1" customWidth="1"/>
    <col min="8" max="16384" width="9.140625" style="1"/>
  </cols>
  <sheetData>
    <row r="1" spans="2:10" x14ac:dyDescent="0.25">
      <c r="G1" s="828" t="s">
        <v>1018</v>
      </c>
      <c r="H1" s="828"/>
      <c r="I1" s="828"/>
      <c r="J1" s="828"/>
    </row>
    <row r="2" spans="2:10" x14ac:dyDescent="0.25">
      <c r="G2" s="828"/>
      <c r="H2" s="828"/>
      <c r="I2" s="828"/>
      <c r="J2" s="828"/>
    </row>
    <row r="3" spans="2:10" x14ac:dyDescent="0.25">
      <c r="G3" s="828"/>
      <c r="H3" s="828"/>
      <c r="I3" s="828"/>
      <c r="J3" s="828"/>
    </row>
    <row r="4" spans="2:10" ht="20.25" x14ac:dyDescent="0.3">
      <c r="B4" s="84" t="s">
        <v>896</v>
      </c>
    </row>
    <row r="5" spans="2:10" ht="15.75" x14ac:dyDescent="0.25">
      <c r="C5" s="64"/>
    </row>
    <row r="6" spans="2:10" ht="20.100000000000001" customHeight="1" x14ac:dyDescent="0.25">
      <c r="B6" s="65"/>
      <c r="C6" s="66"/>
      <c r="D6" s="103" t="s">
        <v>11</v>
      </c>
      <c r="E6" s="103" t="s">
        <v>12</v>
      </c>
      <c r="G6" s="67"/>
    </row>
    <row r="7" spans="2:10" ht="30" customHeight="1" x14ac:dyDescent="0.25">
      <c r="B7" s="65"/>
      <c r="C7" s="66"/>
      <c r="D7" s="104" t="s">
        <v>897</v>
      </c>
      <c r="E7" s="104" t="s">
        <v>382</v>
      </c>
    </row>
    <row r="8" spans="2:10" ht="20.100000000000001" customHeight="1" x14ac:dyDescent="0.25">
      <c r="B8" s="109">
        <v>1</v>
      </c>
      <c r="C8" s="106" t="s">
        <v>898</v>
      </c>
      <c r="D8" s="117"/>
      <c r="E8" s="118">
        <v>9.4305599999999998</v>
      </c>
    </row>
    <row r="9" spans="2:10" s="22" customFormat="1" ht="44.25" customHeight="1" x14ac:dyDescent="0.25">
      <c r="B9" s="105">
        <v>2</v>
      </c>
      <c r="C9" s="330" t="s">
        <v>899</v>
      </c>
      <c r="D9" s="519">
        <v>467.05528900000002</v>
      </c>
      <c r="E9" s="519">
        <v>9.3411059999999999</v>
      </c>
    </row>
    <row r="10" spans="2:10" s="22" customFormat="1" ht="20.100000000000001" customHeight="1" x14ac:dyDescent="0.25">
      <c r="B10" s="105">
        <v>3</v>
      </c>
      <c r="C10" s="330" t="s">
        <v>900</v>
      </c>
      <c r="D10" s="519">
        <v>467.05528900000002</v>
      </c>
      <c r="E10" s="519">
        <v>9.3411059999999999</v>
      </c>
    </row>
    <row r="11" spans="2:10" s="22" customFormat="1" ht="20.100000000000001" customHeight="1" x14ac:dyDescent="0.25">
      <c r="B11" s="105">
        <v>4</v>
      </c>
      <c r="C11" s="330" t="s">
        <v>901</v>
      </c>
      <c r="D11" s="519"/>
      <c r="E11" s="519"/>
    </row>
    <row r="12" spans="2:10" s="22" customFormat="1" ht="20.100000000000001" customHeight="1" x14ac:dyDescent="0.25">
      <c r="B12" s="105">
        <v>5</v>
      </c>
      <c r="C12" s="330" t="s">
        <v>902</v>
      </c>
      <c r="D12" s="519"/>
      <c r="E12" s="519"/>
    </row>
    <row r="13" spans="2:10" s="22" customFormat="1" ht="20.100000000000001" customHeight="1" x14ac:dyDescent="0.25">
      <c r="B13" s="105">
        <v>6</v>
      </c>
      <c r="C13" s="330" t="s">
        <v>903</v>
      </c>
      <c r="D13" s="519"/>
      <c r="E13" s="519"/>
    </row>
    <row r="14" spans="2:10" s="22" customFormat="1" ht="20.100000000000001" customHeight="1" x14ac:dyDescent="0.25">
      <c r="B14" s="105">
        <v>7</v>
      </c>
      <c r="C14" s="330" t="s">
        <v>904</v>
      </c>
      <c r="D14" s="519">
        <v>331.96951000000001</v>
      </c>
      <c r="E14" s="520"/>
    </row>
    <row r="15" spans="2:10" s="22" customFormat="1" ht="20.100000000000001" customHeight="1" x14ac:dyDescent="0.25">
      <c r="B15" s="105">
        <v>8</v>
      </c>
      <c r="C15" s="330" t="s">
        <v>905</v>
      </c>
      <c r="D15" s="519">
        <v>3.4614189999999998</v>
      </c>
      <c r="E15" s="519">
        <v>6.9227999999999998E-2</v>
      </c>
    </row>
    <row r="16" spans="2:10" s="22" customFormat="1" ht="20.100000000000001" customHeight="1" x14ac:dyDescent="0.25">
      <c r="B16" s="105">
        <v>9</v>
      </c>
      <c r="C16" s="330" t="s">
        <v>906</v>
      </c>
      <c r="D16" s="519">
        <v>1.0113129999999999</v>
      </c>
      <c r="E16" s="519">
        <v>2.0226000000000001E-2</v>
      </c>
    </row>
    <row r="17" spans="2:5" s="22" customFormat="1" ht="20.100000000000001" customHeight="1" x14ac:dyDescent="0.25">
      <c r="B17" s="105">
        <v>10</v>
      </c>
      <c r="C17" s="330" t="s">
        <v>907</v>
      </c>
      <c r="D17" s="519"/>
      <c r="E17" s="519"/>
    </row>
    <row r="18" spans="2:5" s="22" customFormat="1" ht="20.100000000000001" customHeight="1" x14ac:dyDescent="0.25">
      <c r="B18" s="109">
        <v>11</v>
      </c>
      <c r="C18" s="114" t="s">
        <v>908</v>
      </c>
      <c r="D18" s="118"/>
      <c r="E18" s="118"/>
    </row>
    <row r="19" spans="2:5" s="22" customFormat="1" ht="32.25" customHeight="1" x14ac:dyDescent="0.25">
      <c r="B19" s="105">
        <v>12</v>
      </c>
      <c r="C19" s="330" t="s">
        <v>909</v>
      </c>
      <c r="D19" s="519"/>
      <c r="E19" s="519"/>
    </row>
    <row r="20" spans="2:5" s="22" customFormat="1" ht="20.100000000000001" customHeight="1" x14ac:dyDescent="0.25">
      <c r="B20" s="105">
        <v>13</v>
      </c>
      <c r="C20" s="330" t="s">
        <v>900</v>
      </c>
      <c r="D20" s="519"/>
      <c r="E20" s="519"/>
    </row>
    <row r="21" spans="2:5" s="22" customFormat="1" ht="20.100000000000001" customHeight="1" x14ac:dyDescent="0.25">
      <c r="B21" s="105">
        <v>14</v>
      </c>
      <c r="C21" s="330" t="s">
        <v>901</v>
      </c>
      <c r="D21" s="519"/>
      <c r="E21" s="519"/>
    </row>
    <row r="22" spans="2:5" s="22" customFormat="1" ht="20.100000000000001" customHeight="1" x14ac:dyDescent="0.25">
      <c r="B22" s="105">
        <v>15</v>
      </c>
      <c r="C22" s="330" t="s">
        <v>902</v>
      </c>
      <c r="D22" s="519"/>
      <c r="E22" s="519"/>
    </row>
    <row r="23" spans="2:5" s="22" customFormat="1" ht="20.100000000000001" customHeight="1" x14ac:dyDescent="0.25">
      <c r="B23" s="105">
        <v>16</v>
      </c>
      <c r="C23" s="330" t="s">
        <v>903</v>
      </c>
      <c r="D23" s="519"/>
      <c r="E23" s="519"/>
    </row>
    <row r="24" spans="2:5" s="22" customFormat="1" ht="20.100000000000001" customHeight="1" x14ac:dyDescent="0.25">
      <c r="B24" s="105">
        <v>17</v>
      </c>
      <c r="C24" s="330" t="s">
        <v>904</v>
      </c>
      <c r="D24" s="519"/>
      <c r="E24" s="521"/>
    </row>
    <row r="25" spans="2:5" s="22" customFormat="1" ht="20.100000000000001" customHeight="1" x14ac:dyDescent="0.25">
      <c r="B25" s="105">
        <v>18</v>
      </c>
      <c r="C25" s="330" t="s">
        <v>905</v>
      </c>
      <c r="D25" s="519"/>
      <c r="E25" s="519"/>
    </row>
    <row r="26" spans="2:5" s="22" customFormat="1" ht="20.100000000000001" customHeight="1" x14ac:dyDescent="0.25">
      <c r="B26" s="105">
        <v>19</v>
      </c>
      <c r="C26" s="330" t="s">
        <v>906</v>
      </c>
      <c r="D26" s="522"/>
      <c r="E26" s="522"/>
    </row>
    <row r="27" spans="2:5" s="22" customFormat="1" ht="20.100000000000001" customHeight="1" x14ac:dyDescent="0.25">
      <c r="B27" s="105">
        <v>20</v>
      </c>
      <c r="C27" s="330" t="s">
        <v>907</v>
      </c>
      <c r="D27" s="522"/>
      <c r="E27" s="522"/>
    </row>
    <row r="28" spans="2:5" s="22" customFormat="1" x14ac:dyDescent="0.25"/>
    <row r="29" spans="2:5" x14ac:dyDescent="0.25">
      <c r="B29" s="301" t="s">
        <v>1113</v>
      </c>
    </row>
  </sheetData>
  <mergeCells count="1">
    <mergeCell ref="G1:J3"/>
  </mergeCells>
  <hyperlinks>
    <hyperlink ref="G1" location="'Table of contents'!A1" display="Back to table of contents " xr:uid="{56300A8F-C094-40B4-81F4-92C93C10423D}"/>
  </hyperlinks>
  <pageMargins left="0.70866141732283472" right="0.70866141732283472" top="0.74803149606299213" bottom="0.74803149606299213" header="0.31496062992125984" footer="0.31496062992125984"/>
  <pageSetup paperSize="9" scale="84" orientation="landscape" r:id="rId1"/>
  <headerFooter>
    <oddFooter>&amp;L_x000D_&amp;1#&amp;"Calibri"&amp;12&amp;K008A00 I N T E R N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538B77-36C2-42E6-8E96-099ED2132C6D}">
  <sheetPr>
    <tabColor rgb="FF005AA4"/>
    <pageSetUpPr fitToPage="1"/>
  </sheetPr>
  <dimension ref="B1:O17"/>
  <sheetViews>
    <sheetView showGridLines="0" topLeftCell="A4" zoomScale="80" zoomScaleNormal="80" zoomScalePageLayoutView="70" workbookViewId="0">
      <selection activeCell="P18" sqref="P18"/>
    </sheetView>
  </sheetViews>
  <sheetFormatPr baseColWidth="10" defaultColWidth="9.140625" defaultRowHeight="15" x14ac:dyDescent="0.25"/>
  <cols>
    <col min="2" max="2" width="15.28515625" customWidth="1"/>
    <col min="3" max="3" width="43.7109375" customWidth="1"/>
    <col min="4" max="8" width="22.28515625" customWidth="1"/>
    <col min="9" max="9" width="13.85546875" bestFit="1" customWidth="1"/>
    <col min="10" max="10" width="13.140625" style="8" customWidth="1"/>
  </cols>
  <sheetData>
    <row r="1" spans="2:15" x14ac:dyDescent="0.25">
      <c r="I1" s="828" t="s">
        <v>1018</v>
      </c>
      <c r="J1" s="828"/>
      <c r="K1" s="828"/>
      <c r="L1" s="828"/>
      <c r="M1" s="828"/>
      <c r="N1" s="828"/>
      <c r="O1" s="828"/>
    </row>
    <row r="2" spans="2:15" x14ac:dyDescent="0.25">
      <c r="I2" s="828"/>
      <c r="J2" s="828"/>
      <c r="K2" s="828"/>
      <c r="L2" s="828"/>
      <c r="M2" s="828"/>
      <c r="N2" s="828"/>
      <c r="O2" s="828"/>
    </row>
    <row r="3" spans="2:15" x14ac:dyDescent="0.25">
      <c r="I3" s="828"/>
      <c r="J3" s="828"/>
      <c r="K3" s="828"/>
      <c r="L3" s="828"/>
      <c r="M3" s="828"/>
      <c r="N3" s="828"/>
      <c r="O3" s="828"/>
    </row>
    <row r="4" spans="2:15" s="25" customFormat="1" ht="20.25" x14ac:dyDescent="0.25">
      <c r="B4" s="119" t="s">
        <v>445</v>
      </c>
      <c r="D4" s="26"/>
    </row>
    <row r="5" spans="2:15" s="25" customFormat="1" x14ac:dyDescent="0.25"/>
    <row r="6" spans="2:15" s="25" customFormat="1" x14ac:dyDescent="0.25">
      <c r="B6"/>
    </row>
    <row r="7" spans="2:15" s="25" customFormat="1" x14ac:dyDescent="0.25">
      <c r="B7"/>
    </row>
    <row r="8" spans="2:15" ht="13.5" customHeight="1" x14ac:dyDescent="0.25">
      <c r="B8" s="1007" t="s">
        <v>446</v>
      </c>
      <c r="C8" s="1007"/>
      <c r="D8" s="120" t="s">
        <v>11</v>
      </c>
      <c r="E8" s="120" t="s">
        <v>12</v>
      </c>
      <c r="F8" s="120" t="s">
        <v>13</v>
      </c>
      <c r="G8" s="120" t="s">
        <v>14</v>
      </c>
      <c r="H8" s="121" t="s">
        <v>15</v>
      </c>
    </row>
    <row r="9" spans="2:15" ht="15" customHeight="1" x14ac:dyDescent="0.25">
      <c r="B9" s="1007"/>
      <c r="C9" s="1007"/>
      <c r="D9" s="1008" t="s">
        <v>447</v>
      </c>
      <c r="E9" s="1008"/>
      <c r="F9" s="1008"/>
      <c r="G9" s="833" t="s">
        <v>448</v>
      </c>
      <c r="H9" s="833" t="s">
        <v>449</v>
      </c>
    </row>
    <row r="10" spans="2:15" ht="15" customHeight="1" x14ac:dyDescent="0.25">
      <c r="B10" s="1007"/>
      <c r="C10" s="1007"/>
      <c r="D10" s="175" t="s">
        <v>450</v>
      </c>
      <c r="E10" s="175" t="s">
        <v>451</v>
      </c>
      <c r="F10" s="175" t="s">
        <v>452</v>
      </c>
      <c r="G10" s="833"/>
      <c r="H10" s="833"/>
      <c r="I10" s="74"/>
    </row>
    <row r="11" spans="2:15" s="22" customFormat="1" ht="38.25" customHeight="1" x14ac:dyDescent="0.25">
      <c r="B11" s="331">
        <v>1</v>
      </c>
      <c r="C11" s="122" t="s">
        <v>453</v>
      </c>
      <c r="D11" s="523">
        <v>2496.9088120000001</v>
      </c>
      <c r="E11" s="523">
        <v>2346.6169829999999</v>
      </c>
      <c r="F11" s="523">
        <v>2736.5668380000002</v>
      </c>
      <c r="G11" s="523">
        <v>379.00463200000002</v>
      </c>
      <c r="H11" s="523">
        <v>4737.5578999999998</v>
      </c>
      <c r="I11" s="300"/>
      <c r="J11" s="300"/>
      <c r="K11" s="300"/>
      <c r="L11" s="300"/>
      <c r="M11" s="300"/>
      <c r="N11" s="300"/>
      <c r="O11" s="300"/>
    </row>
    <row r="12" spans="2:15" s="22" customFormat="1" ht="213" customHeight="1" x14ac:dyDescent="0.25">
      <c r="B12" s="331">
        <v>2</v>
      </c>
      <c r="C12" s="123" t="s">
        <v>454</v>
      </c>
      <c r="D12" s="523">
        <v>3810.4634110000002</v>
      </c>
      <c r="E12" s="523">
        <v>4298.4381469999998</v>
      </c>
      <c r="F12" s="523">
        <v>5369.923648</v>
      </c>
      <c r="G12" s="523">
        <v>544.80844300000001</v>
      </c>
      <c r="H12" s="523">
        <v>6810.1055379999998</v>
      </c>
      <c r="I12" s="300"/>
      <c r="J12" s="300"/>
      <c r="K12" s="300"/>
      <c r="L12" s="300"/>
      <c r="M12" s="300"/>
    </row>
    <row r="13" spans="2:15" s="22" customFormat="1" ht="168.75" customHeight="1" x14ac:dyDescent="0.25">
      <c r="B13" s="331">
        <v>3</v>
      </c>
      <c r="C13" s="124" t="s">
        <v>455</v>
      </c>
      <c r="D13" s="523">
        <v>3810.4634110000002</v>
      </c>
      <c r="E13" s="523">
        <v>4298.4381469999998</v>
      </c>
      <c r="F13" s="523">
        <v>5369.923648</v>
      </c>
      <c r="G13" s="524"/>
      <c r="H13" s="525"/>
      <c r="I13" s="300"/>
      <c r="J13" s="300"/>
      <c r="K13" s="300"/>
      <c r="L13" s="300"/>
      <c r="M13" s="300"/>
    </row>
    <row r="14" spans="2:15" s="22" customFormat="1" ht="52.5" customHeight="1" x14ac:dyDescent="0.25">
      <c r="B14" s="331">
        <v>4</v>
      </c>
      <c r="C14" s="124" t="s">
        <v>456</v>
      </c>
      <c r="D14" s="523"/>
      <c r="E14" s="523"/>
      <c r="F14" s="523"/>
      <c r="G14" s="524"/>
      <c r="H14" s="526"/>
      <c r="I14" s="300"/>
      <c r="J14" s="300"/>
      <c r="K14" s="300"/>
      <c r="L14" s="300"/>
      <c r="M14" s="300"/>
    </row>
    <row r="15" spans="2:15" s="22" customFormat="1" ht="38.25" customHeight="1" x14ac:dyDescent="0.25">
      <c r="B15" s="125">
        <v>5</v>
      </c>
      <c r="C15" s="122" t="s">
        <v>457</v>
      </c>
      <c r="D15" s="523"/>
      <c r="E15" s="523"/>
      <c r="F15" s="523"/>
      <c r="G15" s="523"/>
      <c r="H15" s="523"/>
      <c r="I15" s="300"/>
      <c r="J15" s="300"/>
      <c r="K15" s="300"/>
      <c r="L15" s="300"/>
      <c r="M15" s="300"/>
    </row>
    <row r="17" spans="2:2" x14ac:dyDescent="0.25">
      <c r="B17" s="301" t="s">
        <v>1113</v>
      </c>
    </row>
  </sheetData>
  <mergeCells count="5">
    <mergeCell ref="I1:O3"/>
    <mergeCell ref="B8:C10"/>
    <mergeCell ref="D9:F9"/>
    <mergeCell ref="G9:G10"/>
    <mergeCell ref="H9:H10"/>
  </mergeCells>
  <hyperlinks>
    <hyperlink ref="I1" location="'Table of contents'!A1" display="Back to table of contents " xr:uid="{19EF3990-80DA-4A1A-B68A-20422B50DC83}"/>
  </hyperlinks>
  <pageMargins left="0.7" right="0.7" top="0.75" bottom="0.75" header="0.3" footer="0.3"/>
  <pageSetup paperSize="9" scale="72" orientation="landscape" verticalDpi="90" r:id="rId1"/>
  <headerFooter>
    <oddFooter>&amp;L_x000D_&amp;1#&amp;"Calibri"&amp;12&amp;K008A00 I N T E R N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1AB34F-A0C7-4A7A-AB55-30089D2D6EAF}">
  <sheetPr>
    <tabColor rgb="FF005AA4"/>
  </sheetPr>
  <dimension ref="B3:T20"/>
  <sheetViews>
    <sheetView showGridLines="0" zoomScale="80" zoomScaleNormal="80" zoomScalePageLayoutView="60" workbookViewId="0">
      <selection activeCell="N3" sqref="N3"/>
    </sheetView>
  </sheetViews>
  <sheetFormatPr baseColWidth="10" defaultColWidth="9.140625" defaultRowHeight="23.25" customHeight="1" x14ac:dyDescent="0.2"/>
  <cols>
    <col min="1" max="2" width="9.140625" style="75"/>
    <col min="3" max="3" width="33.7109375" style="75" customWidth="1"/>
    <col min="4" max="4" width="28.7109375" style="75" customWidth="1"/>
    <col min="5" max="5" width="24.42578125" style="75" customWidth="1"/>
    <col min="6" max="6" width="20.5703125" style="75" customWidth="1"/>
    <col min="7" max="7" width="22.140625" style="75" customWidth="1"/>
    <col min="8" max="8" width="26" style="75" customWidth="1"/>
    <col min="9" max="9" width="23" style="75" customWidth="1"/>
    <col min="10" max="10" width="22.5703125" style="75" customWidth="1"/>
    <col min="11" max="11" width="21" style="75" customWidth="1"/>
    <col min="12" max="12" width="9.140625" style="75"/>
    <col min="13" max="13" width="13.5703125" style="75" bestFit="1" customWidth="1"/>
    <col min="14" max="16384" width="9.140625" style="75"/>
  </cols>
  <sheetData>
    <row r="3" spans="2:20" ht="23.25" customHeight="1" x14ac:dyDescent="0.25">
      <c r="N3" s="184" t="s">
        <v>1018</v>
      </c>
    </row>
    <row r="4" spans="2:20" ht="23.25" customHeight="1" x14ac:dyDescent="0.2">
      <c r="B4" s="1009" t="s">
        <v>945</v>
      </c>
      <c r="C4" s="1009"/>
      <c r="D4" s="1009"/>
      <c r="E4" s="1009"/>
      <c r="F4" s="1010"/>
      <c r="G4" s="1010"/>
      <c r="H4" s="1010"/>
      <c r="I4" s="1010"/>
      <c r="J4" s="1010"/>
      <c r="K4" s="1010"/>
    </row>
    <row r="5" spans="2:20" ht="23.25" customHeight="1" x14ac:dyDescent="0.2">
      <c r="B5" s="76"/>
      <c r="C5" s="76"/>
      <c r="D5" s="76"/>
      <c r="E5" s="76"/>
      <c r="F5" s="77"/>
      <c r="G5" s="77"/>
      <c r="H5" s="77"/>
      <c r="I5" s="77"/>
      <c r="J5" s="77"/>
      <c r="K5" s="77"/>
    </row>
    <row r="6" spans="2:20" ht="23.25" customHeight="1" x14ac:dyDescent="0.2">
      <c r="B6" s="78"/>
      <c r="C6" s="79"/>
      <c r="D6" s="1011" t="s">
        <v>946</v>
      </c>
      <c r="E6" s="1012"/>
      <c r="F6" s="1011" t="s">
        <v>947</v>
      </c>
      <c r="G6" s="1012"/>
      <c r="H6" s="1011" t="s">
        <v>948</v>
      </c>
      <c r="I6" s="1012"/>
      <c r="J6" s="1011" t="s">
        <v>949</v>
      </c>
      <c r="K6" s="1012"/>
    </row>
    <row r="7" spans="2:20" ht="23.25" customHeight="1" x14ac:dyDescent="0.2">
      <c r="B7" s="78"/>
      <c r="C7" s="78"/>
      <c r="D7" s="1013"/>
      <c r="E7" s="1014"/>
      <c r="F7" s="1013"/>
      <c r="G7" s="1014"/>
      <c r="H7" s="1013"/>
      <c r="I7" s="1014"/>
      <c r="J7" s="1013"/>
      <c r="K7" s="1014"/>
    </row>
    <row r="8" spans="2:20" ht="69.75" customHeight="1" x14ac:dyDescent="0.2">
      <c r="B8" s="78"/>
      <c r="C8" s="78"/>
      <c r="D8" s="126"/>
      <c r="E8" s="142" t="s">
        <v>950</v>
      </c>
      <c r="F8" s="126"/>
      <c r="G8" s="142" t="s">
        <v>950</v>
      </c>
      <c r="H8" s="126"/>
      <c r="I8" s="142" t="s">
        <v>951</v>
      </c>
      <c r="J8" s="126"/>
      <c r="K8" s="142" t="s">
        <v>951</v>
      </c>
    </row>
    <row r="9" spans="2:20" ht="23.25" customHeight="1" x14ac:dyDescent="0.2">
      <c r="B9" s="78"/>
      <c r="C9" s="78"/>
      <c r="D9" s="127" t="s">
        <v>7</v>
      </c>
      <c r="E9" s="127" t="s">
        <v>6</v>
      </c>
      <c r="F9" s="127" t="s">
        <v>5</v>
      </c>
      <c r="G9" s="127" t="s">
        <v>4</v>
      </c>
      <c r="H9" s="127" t="s">
        <v>3</v>
      </c>
      <c r="I9" s="127" t="s">
        <v>1</v>
      </c>
      <c r="J9" s="127" t="s">
        <v>0</v>
      </c>
      <c r="K9" s="100">
        <v>100</v>
      </c>
      <c r="M9" s="353"/>
    </row>
    <row r="10" spans="2:20" s="529" customFormat="1" ht="42" customHeight="1" x14ac:dyDescent="0.2">
      <c r="B10" s="127" t="s">
        <v>7</v>
      </c>
      <c r="C10" s="128" t="s">
        <v>952</v>
      </c>
      <c r="D10" s="523">
        <v>76607.184254000007</v>
      </c>
      <c r="E10" s="527"/>
      <c r="F10" s="528"/>
      <c r="G10" s="528"/>
      <c r="H10" s="523">
        <v>247974.481164</v>
      </c>
      <c r="I10" s="527">
        <v>37377.577026999999</v>
      </c>
      <c r="J10" s="528"/>
      <c r="K10" s="528"/>
      <c r="M10" s="530"/>
      <c r="N10" s="530"/>
      <c r="O10" s="530"/>
      <c r="P10" s="530"/>
      <c r="Q10" s="530"/>
      <c r="R10" s="530"/>
      <c r="S10" s="530"/>
      <c r="T10" s="530"/>
    </row>
    <row r="11" spans="2:20" s="529" customFormat="1" ht="32.25" customHeight="1" x14ac:dyDescent="0.2">
      <c r="B11" s="129" t="s">
        <v>6</v>
      </c>
      <c r="C11" s="130" t="s">
        <v>953</v>
      </c>
      <c r="D11" s="523"/>
      <c r="E11" s="527"/>
      <c r="F11" s="523"/>
      <c r="G11" s="527"/>
      <c r="H11" s="523">
        <v>1908.0996700000001</v>
      </c>
      <c r="I11" s="527"/>
      <c r="J11" s="523">
        <v>1908.0996700000001</v>
      </c>
      <c r="K11" s="527"/>
      <c r="M11" s="530"/>
      <c r="N11" s="530"/>
      <c r="O11" s="530"/>
      <c r="P11" s="530"/>
      <c r="Q11" s="530"/>
      <c r="R11" s="530"/>
      <c r="S11" s="530"/>
      <c r="T11" s="530"/>
    </row>
    <row r="12" spans="2:20" s="529" customFormat="1" ht="32.25" customHeight="1" x14ac:dyDescent="0.2">
      <c r="B12" s="129" t="s">
        <v>5</v>
      </c>
      <c r="C12" s="130" t="s">
        <v>954</v>
      </c>
      <c r="D12" s="523">
        <v>5555.7818930000003</v>
      </c>
      <c r="E12" s="527"/>
      <c r="F12" s="523">
        <v>5555.7818930000003</v>
      </c>
      <c r="G12" s="527"/>
      <c r="H12" s="523">
        <v>38557.227181000002</v>
      </c>
      <c r="I12" s="527">
        <v>32389.003368000002</v>
      </c>
      <c r="J12" s="523">
        <v>38556.420729999998</v>
      </c>
      <c r="K12" s="527">
        <v>32389.003368000002</v>
      </c>
      <c r="M12" s="530"/>
      <c r="N12" s="530"/>
      <c r="O12" s="530"/>
      <c r="P12" s="530"/>
      <c r="Q12" s="530"/>
      <c r="R12" s="530"/>
      <c r="S12" s="530"/>
      <c r="T12" s="530"/>
    </row>
    <row r="13" spans="2:20" s="529" customFormat="1" ht="32.25" customHeight="1" x14ac:dyDescent="0.2">
      <c r="B13" s="129" t="s">
        <v>4</v>
      </c>
      <c r="C13" s="131" t="s">
        <v>955</v>
      </c>
      <c r="D13" s="523"/>
      <c r="E13" s="527"/>
      <c r="F13" s="523"/>
      <c r="G13" s="527"/>
      <c r="H13" s="523">
        <v>12663.024653</v>
      </c>
      <c r="I13" s="527">
        <v>11720.716644</v>
      </c>
      <c r="J13" s="523">
        <v>12663.519238000001</v>
      </c>
      <c r="K13" s="527">
        <v>11621.006375999999</v>
      </c>
      <c r="M13" s="530"/>
      <c r="N13" s="530"/>
      <c r="O13" s="530"/>
      <c r="P13" s="530"/>
      <c r="Q13" s="530"/>
      <c r="R13" s="530"/>
      <c r="S13" s="530"/>
      <c r="T13" s="530"/>
    </row>
    <row r="14" spans="2:20" s="529" customFormat="1" ht="32.25" customHeight="1" x14ac:dyDescent="0.2">
      <c r="B14" s="129" t="s">
        <v>3</v>
      </c>
      <c r="C14" s="131" t="s">
        <v>956</v>
      </c>
      <c r="D14" s="523"/>
      <c r="E14" s="527"/>
      <c r="F14" s="523"/>
      <c r="G14" s="527"/>
      <c r="H14" s="523"/>
      <c r="I14" s="527"/>
      <c r="J14" s="523"/>
      <c r="K14" s="527"/>
      <c r="M14" s="530"/>
      <c r="N14" s="530"/>
      <c r="O14" s="530"/>
      <c r="P14" s="530"/>
      <c r="Q14" s="530"/>
      <c r="R14" s="530"/>
      <c r="S14" s="530"/>
      <c r="T14" s="530"/>
    </row>
    <row r="15" spans="2:20" s="529" customFormat="1" ht="32.25" customHeight="1" x14ac:dyDescent="0.2">
      <c r="B15" s="129" t="s">
        <v>2</v>
      </c>
      <c r="C15" s="131" t="s">
        <v>957</v>
      </c>
      <c r="D15" s="523">
        <v>1004.13933</v>
      </c>
      <c r="E15" s="527"/>
      <c r="F15" s="523">
        <v>1004.13933</v>
      </c>
      <c r="G15" s="527"/>
      <c r="H15" s="523">
        <v>16277.792047999999</v>
      </c>
      <c r="I15" s="527">
        <v>14987.41756</v>
      </c>
      <c r="J15" s="523">
        <v>16277.232824000001</v>
      </c>
      <c r="K15" s="527">
        <v>14987.41756</v>
      </c>
      <c r="M15" s="530"/>
      <c r="N15" s="530"/>
      <c r="O15" s="530"/>
      <c r="P15" s="530"/>
      <c r="Q15" s="530"/>
      <c r="R15" s="530"/>
      <c r="S15" s="530"/>
      <c r="T15" s="530"/>
    </row>
    <row r="16" spans="2:20" s="529" customFormat="1" ht="32.25" customHeight="1" x14ac:dyDescent="0.2">
      <c r="B16" s="129" t="s">
        <v>1</v>
      </c>
      <c r="C16" s="131" t="s">
        <v>958</v>
      </c>
      <c r="D16" s="523">
        <v>4551.6425639999998</v>
      </c>
      <c r="E16" s="527"/>
      <c r="F16" s="523">
        <v>4551.6425639999998</v>
      </c>
      <c r="G16" s="527"/>
      <c r="H16" s="523">
        <v>22169.273110999999</v>
      </c>
      <c r="I16" s="527">
        <v>17307.30084</v>
      </c>
      <c r="J16" s="523">
        <v>22169.025884999999</v>
      </c>
      <c r="K16" s="527">
        <v>17307.30084</v>
      </c>
      <c r="M16" s="530"/>
      <c r="N16" s="530"/>
      <c r="O16" s="530"/>
      <c r="P16" s="530"/>
      <c r="Q16" s="530"/>
      <c r="R16" s="530"/>
      <c r="S16" s="530"/>
      <c r="T16" s="530"/>
    </row>
    <row r="17" spans="2:20" s="529" customFormat="1" ht="32.25" customHeight="1" x14ac:dyDescent="0.2">
      <c r="B17" s="129" t="s">
        <v>0</v>
      </c>
      <c r="C17" s="131" t="s">
        <v>959</v>
      </c>
      <c r="D17" s="523"/>
      <c r="E17" s="527"/>
      <c r="F17" s="523"/>
      <c r="G17" s="527"/>
      <c r="H17" s="523">
        <v>7.7098589999999998</v>
      </c>
      <c r="I17" s="527"/>
      <c r="J17" s="523">
        <v>7.7098589999999998</v>
      </c>
      <c r="K17" s="527"/>
      <c r="M17" s="530"/>
      <c r="N17" s="530"/>
      <c r="O17" s="530"/>
      <c r="P17" s="530"/>
      <c r="Q17" s="530"/>
      <c r="R17" s="530"/>
      <c r="S17" s="530"/>
      <c r="T17" s="530"/>
    </row>
    <row r="18" spans="2:20" s="529" customFormat="1" ht="57" customHeight="1" x14ac:dyDescent="0.2">
      <c r="B18" s="99">
        <v>120</v>
      </c>
      <c r="C18" s="130" t="s">
        <v>960</v>
      </c>
      <c r="D18" s="523">
        <v>71051.402359999993</v>
      </c>
      <c r="E18" s="527"/>
      <c r="F18" s="531"/>
      <c r="G18" s="531"/>
      <c r="H18" s="523">
        <v>207509.154312</v>
      </c>
      <c r="I18" s="527">
        <v>4988.5736590000006</v>
      </c>
      <c r="J18" s="531"/>
      <c r="K18" s="531"/>
      <c r="M18" s="530"/>
      <c r="N18" s="530"/>
      <c r="O18" s="530"/>
      <c r="P18" s="530"/>
      <c r="Q18" s="530"/>
      <c r="R18" s="530"/>
      <c r="S18" s="530"/>
      <c r="T18" s="530"/>
    </row>
    <row r="20" spans="2:20" ht="23.25" customHeight="1" x14ac:dyDescent="0.2">
      <c r="B20" s="301" t="s">
        <v>1113</v>
      </c>
    </row>
  </sheetData>
  <mergeCells count="8">
    <mergeCell ref="B4:E4"/>
    <mergeCell ref="F4:G4"/>
    <mergeCell ref="H4:I4"/>
    <mergeCell ref="J4:K4"/>
    <mergeCell ref="D6:E7"/>
    <mergeCell ref="F6:G7"/>
    <mergeCell ref="H6:I7"/>
    <mergeCell ref="J6:K7"/>
  </mergeCells>
  <hyperlinks>
    <hyperlink ref="N3" location="'Table of contents'!A1" display="Back to table of contents " xr:uid="{3454F21A-073E-4004-8CD3-A6AC75904036}"/>
  </hyperlinks>
  <pageMargins left="0.7" right="0.7" top="0.75" bottom="0.75" header="0.3" footer="0.3"/>
  <pageSetup paperSize="9" scale="53" orientation="landscape" verticalDpi="90" r:id="rId1"/>
  <headerFooter>
    <oddFooter>&amp;L_x000D_&amp;1#&amp;"Calibri"&amp;12&amp;K008A00 I N T E R N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1D56D1-55B1-4110-BF5C-E78E7BD0A1DE}">
  <sheetPr>
    <tabColor rgb="FF005AA4"/>
  </sheetPr>
  <dimension ref="B3:I25"/>
  <sheetViews>
    <sheetView showGridLines="0" topLeftCell="A4" zoomScale="80" zoomScaleNormal="80" zoomScalePageLayoutView="60" workbookViewId="0">
      <selection activeCell="B23" sqref="B23:E23"/>
    </sheetView>
  </sheetViews>
  <sheetFormatPr baseColWidth="10" defaultColWidth="20.28515625" defaultRowHeight="14.25" x14ac:dyDescent="0.2"/>
  <cols>
    <col min="1" max="1" width="20.28515625" style="197"/>
    <col min="2" max="2" width="10.7109375" style="197" customWidth="1"/>
    <col min="3" max="3" width="43.42578125" style="197" customWidth="1"/>
    <col min="4" max="4" width="22" style="197" bestFit="1" customWidth="1"/>
    <col min="5" max="5" width="26.28515625" style="197" customWidth="1"/>
    <col min="6" max="6" width="23.5703125" style="197" customWidth="1"/>
    <col min="7" max="7" width="27.85546875" style="197" customWidth="1"/>
    <col min="8" max="16384" width="20.28515625" style="197"/>
  </cols>
  <sheetData>
    <row r="3" spans="2:9" x14ac:dyDescent="0.2">
      <c r="I3" s="188" t="s">
        <v>1018</v>
      </c>
    </row>
    <row r="4" spans="2:9" ht="18.75" customHeight="1" x14ac:dyDescent="0.2">
      <c r="B4" s="1015" t="s">
        <v>961</v>
      </c>
      <c r="C4" s="1015"/>
      <c r="D4" s="1015"/>
      <c r="E4" s="1015"/>
      <c r="F4" s="1015"/>
      <c r="G4" s="1015"/>
    </row>
    <row r="5" spans="2:9" ht="18" x14ac:dyDescent="0.2">
      <c r="B5" s="225"/>
      <c r="C5" s="225"/>
      <c r="D5" s="646"/>
      <c r="E5" s="646"/>
      <c r="F5" s="646"/>
      <c r="G5" s="646"/>
    </row>
    <row r="6" spans="2:9" ht="21.75" customHeight="1" x14ac:dyDescent="0.2">
      <c r="B6" s="647"/>
      <c r="C6" s="648"/>
      <c r="D6" s="795" t="s">
        <v>962</v>
      </c>
      <c r="E6" s="795"/>
      <c r="F6" s="802" t="s">
        <v>963</v>
      </c>
      <c r="G6" s="802"/>
    </row>
    <row r="7" spans="2:9" ht="75" customHeight="1" x14ac:dyDescent="0.2">
      <c r="B7" s="647"/>
      <c r="C7" s="648"/>
      <c r="D7" s="1016"/>
      <c r="E7" s="795"/>
      <c r="F7" s="1017" t="s">
        <v>964</v>
      </c>
      <c r="G7" s="1018"/>
    </row>
    <row r="8" spans="2:9" ht="45" x14ac:dyDescent="0.2">
      <c r="B8" s="648"/>
      <c r="C8" s="648"/>
      <c r="D8" s="649"/>
      <c r="E8" s="650" t="s">
        <v>950</v>
      </c>
      <c r="F8" s="651"/>
      <c r="G8" s="650" t="s">
        <v>951</v>
      </c>
    </row>
    <row r="9" spans="2:9" s="167" customFormat="1" x14ac:dyDescent="0.2">
      <c r="B9" s="652"/>
      <c r="C9" s="652"/>
      <c r="D9" s="653" t="s">
        <v>7</v>
      </c>
      <c r="E9" s="653" t="s">
        <v>6</v>
      </c>
      <c r="F9" s="653" t="s">
        <v>5</v>
      </c>
      <c r="G9" s="653" t="s">
        <v>3</v>
      </c>
    </row>
    <row r="10" spans="2:9" s="167" customFormat="1" ht="30" customHeight="1" x14ac:dyDescent="0.2">
      <c r="B10" s="194">
        <v>130</v>
      </c>
      <c r="C10" s="249" t="s">
        <v>1125</v>
      </c>
      <c r="D10" s="654">
        <v>76607.184254000007</v>
      </c>
      <c r="E10" s="654"/>
      <c r="F10" s="654">
        <v>229653.31779999999</v>
      </c>
      <c r="G10" s="654">
        <v>37377.577026999999</v>
      </c>
      <c r="H10" s="655"/>
    </row>
    <row r="11" spans="2:9" s="167" customFormat="1" ht="30" customHeight="1" x14ac:dyDescent="0.2">
      <c r="B11" s="192">
        <v>140</v>
      </c>
      <c r="C11" s="243" t="s">
        <v>965</v>
      </c>
      <c r="D11" s="654">
        <v>143.53944799999999</v>
      </c>
      <c r="E11" s="654"/>
      <c r="F11" s="654">
        <v>4609.7582249999996</v>
      </c>
      <c r="G11" s="654"/>
      <c r="H11" s="655"/>
    </row>
    <row r="12" spans="2:9" s="167" customFormat="1" ht="30" customHeight="1" x14ac:dyDescent="0.2">
      <c r="B12" s="192">
        <v>150</v>
      </c>
      <c r="C12" s="243" t="s">
        <v>953</v>
      </c>
      <c r="D12" s="654"/>
      <c r="E12" s="654"/>
      <c r="F12" s="654"/>
      <c r="G12" s="654"/>
      <c r="H12" s="655"/>
    </row>
    <row r="13" spans="2:9" s="167" customFormat="1" ht="30" customHeight="1" x14ac:dyDescent="0.2">
      <c r="B13" s="192">
        <v>160</v>
      </c>
      <c r="C13" s="243" t="s">
        <v>954</v>
      </c>
      <c r="D13" s="654">
        <v>5555.7818930000003</v>
      </c>
      <c r="E13" s="654"/>
      <c r="F13" s="654">
        <v>38556.420729999998</v>
      </c>
      <c r="G13" s="654">
        <v>32389.003368000002</v>
      </c>
    </row>
    <row r="14" spans="2:9" s="167" customFormat="1" ht="30" customHeight="1" x14ac:dyDescent="0.2">
      <c r="B14" s="192">
        <v>170</v>
      </c>
      <c r="C14" s="243" t="s">
        <v>955</v>
      </c>
      <c r="D14" s="654"/>
      <c r="E14" s="654"/>
      <c r="F14" s="654">
        <v>12146.706850410999</v>
      </c>
      <c r="G14" s="654">
        <v>11120.623208999999</v>
      </c>
    </row>
    <row r="15" spans="2:9" s="167" customFormat="1" ht="30" customHeight="1" x14ac:dyDescent="0.2">
      <c r="B15" s="192">
        <v>180</v>
      </c>
      <c r="C15" s="243" t="s">
        <v>956</v>
      </c>
      <c r="D15" s="654"/>
      <c r="E15" s="654"/>
      <c r="F15" s="654"/>
      <c r="G15" s="654"/>
    </row>
    <row r="16" spans="2:9" s="167" customFormat="1" ht="30" customHeight="1" x14ac:dyDescent="0.2">
      <c r="B16" s="192">
        <v>190</v>
      </c>
      <c r="C16" s="243" t="s">
        <v>957</v>
      </c>
      <c r="D16" s="654">
        <v>1004.1393298229999</v>
      </c>
      <c r="E16" s="654"/>
      <c r="F16" s="654">
        <v>16277.2328238713</v>
      </c>
      <c r="G16" s="654">
        <v>14987.41756</v>
      </c>
    </row>
    <row r="17" spans="2:9" s="167" customFormat="1" ht="30" customHeight="1" x14ac:dyDescent="0.2">
      <c r="B17" s="192">
        <v>200</v>
      </c>
      <c r="C17" s="243" t="s">
        <v>958</v>
      </c>
      <c r="D17" s="654">
        <v>4551.6425635304995</v>
      </c>
      <c r="E17" s="654"/>
      <c r="F17" s="654">
        <v>21425.600570999501</v>
      </c>
      <c r="G17" s="654">
        <v>16806.917673</v>
      </c>
    </row>
    <row r="18" spans="2:9" s="167" customFormat="1" ht="30" customHeight="1" x14ac:dyDescent="0.2">
      <c r="B18" s="192">
        <v>210</v>
      </c>
      <c r="C18" s="243" t="s">
        <v>959</v>
      </c>
      <c r="D18" s="654"/>
      <c r="E18" s="654"/>
      <c r="F18" s="654">
        <v>6.7940360000000002</v>
      </c>
      <c r="G18" s="654"/>
    </row>
    <row r="19" spans="2:9" s="167" customFormat="1" ht="30" customHeight="1" x14ac:dyDescent="0.2">
      <c r="B19" s="192">
        <v>220</v>
      </c>
      <c r="C19" s="243" t="s">
        <v>966</v>
      </c>
      <c r="D19" s="654">
        <v>69001.551968</v>
      </c>
      <c r="E19" s="654"/>
      <c r="F19" s="654">
        <v>173795.40719599999</v>
      </c>
      <c r="G19" s="654">
        <v>4904.8683300000002</v>
      </c>
    </row>
    <row r="20" spans="2:9" s="167" customFormat="1" ht="30" customHeight="1" x14ac:dyDescent="0.2">
      <c r="B20" s="192">
        <v>230</v>
      </c>
      <c r="C20" s="243" t="s">
        <v>967</v>
      </c>
      <c r="D20" s="654">
        <v>1906.3109440000001</v>
      </c>
      <c r="E20" s="654"/>
      <c r="F20" s="654">
        <v>10783.631979</v>
      </c>
      <c r="G20" s="654">
        <v>83.705329000000006</v>
      </c>
    </row>
    <row r="21" spans="2:9" s="167" customFormat="1" ht="30" customHeight="1" x14ac:dyDescent="0.2">
      <c r="B21" s="194">
        <v>240</v>
      </c>
      <c r="C21" s="249" t="s">
        <v>968</v>
      </c>
      <c r="D21" s="654"/>
      <c r="E21" s="654"/>
      <c r="F21" s="654"/>
      <c r="G21" s="654"/>
    </row>
    <row r="22" spans="2:9" s="167" customFormat="1" ht="30" customHeight="1" x14ac:dyDescent="0.2">
      <c r="B22" s="194">
        <v>241</v>
      </c>
      <c r="C22" s="249" t="s">
        <v>969</v>
      </c>
      <c r="D22" s="656"/>
      <c r="E22" s="656"/>
      <c r="F22" s="654"/>
      <c r="G22" s="654"/>
    </row>
    <row r="23" spans="2:9" s="167" customFormat="1" ht="30" customHeight="1" x14ac:dyDescent="0.2">
      <c r="B23" s="657">
        <v>250</v>
      </c>
      <c r="C23" s="221" t="s">
        <v>970</v>
      </c>
      <c r="D23" s="658">
        <v>76607.184254000007</v>
      </c>
      <c r="E23" s="658"/>
      <c r="F23" s="656"/>
      <c r="G23" s="656"/>
      <c r="H23" s="655"/>
      <c r="I23" s="655"/>
    </row>
    <row r="25" spans="2:9" x14ac:dyDescent="0.2">
      <c r="B25" s="301" t="s">
        <v>1113</v>
      </c>
    </row>
  </sheetData>
  <mergeCells count="4">
    <mergeCell ref="B4:G4"/>
    <mergeCell ref="D6:E7"/>
    <mergeCell ref="F6:G6"/>
    <mergeCell ref="F7:G7"/>
  </mergeCells>
  <hyperlinks>
    <hyperlink ref="I3" location="'Table of contents'!A1" display="Back to table of contents " xr:uid="{D94F276C-9BE0-47C9-8BCC-2B7DAB656B66}"/>
  </hyperlinks>
  <pageMargins left="0.7" right="0.7" top="0.75" bottom="0.75" header="0.3" footer="0.3"/>
  <pageSetup paperSize="9" scale="53" orientation="landscape" verticalDpi="90" r:id="rId1"/>
  <headerFooter>
    <oddFooter>&amp;L_x000D_&amp;1#&amp;"Calibri"&amp;12&amp;K008A00 I N T E R N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738BEA-708C-4D40-85C0-14DDAD2AD6FC}">
  <sheetPr>
    <tabColor rgb="FF005AA4"/>
  </sheetPr>
  <dimension ref="B3:I14"/>
  <sheetViews>
    <sheetView showGridLines="0" zoomScaleNormal="100" zoomScalePageLayoutView="80" workbookViewId="0"/>
  </sheetViews>
  <sheetFormatPr baseColWidth="10" defaultColWidth="9.140625" defaultRowHeight="15" x14ac:dyDescent="0.25"/>
  <cols>
    <col min="3" max="3" width="43.28515625" customWidth="1"/>
    <col min="4" max="4" width="42.140625" customWidth="1"/>
    <col min="5" max="5" width="44.5703125" customWidth="1"/>
    <col min="7" max="7" width="27.5703125" bestFit="1" customWidth="1"/>
  </cols>
  <sheetData>
    <row r="3" spans="2:9" x14ac:dyDescent="0.25">
      <c r="I3" s="184" t="s">
        <v>1018</v>
      </c>
    </row>
    <row r="4" spans="2:9" ht="20.25" x14ac:dyDescent="0.25">
      <c r="B4" s="1019" t="s">
        <v>971</v>
      </c>
      <c r="C4" s="1019"/>
      <c r="D4" s="1019"/>
      <c r="E4" s="1019"/>
    </row>
    <row r="5" spans="2:9" s="60" customFormat="1" ht="18" x14ac:dyDescent="0.2">
      <c r="B5" s="387"/>
      <c r="C5" s="387"/>
      <c r="D5" s="388"/>
      <c r="E5" s="388"/>
    </row>
    <row r="6" spans="2:9" s="60" customFormat="1" x14ac:dyDescent="0.2">
      <c r="B6" s="389"/>
      <c r="C6" s="389"/>
      <c r="D6" s="1016" t="s">
        <v>972</v>
      </c>
      <c r="E6" s="1016" t="s">
        <v>973</v>
      </c>
    </row>
    <row r="7" spans="2:9" s="60" customFormat="1" ht="36.75" customHeight="1" x14ac:dyDescent="0.2">
      <c r="B7" s="389"/>
      <c r="C7" s="389"/>
      <c r="D7" s="1020"/>
      <c r="E7" s="1020" t="s">
        <v>974</v>
      </c>
    </row>
    <row r="8" spans="2:9" s="60" customFormat="1" x14ac:dyDescent="0.2">
      <c r="B8" s="389"/>
      <c r="C8" s="389"/>
      <c r="D8" s="390" t="s">
        <v>7</v>
      </c>
      <c r="E8" s="390" t="s">
        <v>6</v>
      </c>
    </row>
    <row r="9" spans="2:9" s="60" customFormat="1" ht="30" x14ac:dyDescent="0.2">
      <c r="B9" s="390" t="s">
        <v>7</v>
      </c>
      <c r="C9" s="293" t="s">
        <v>975</v>
      </c>
      <c r="D9" s="399">
        <v>69382.004597000006</v>
      </c>
      <c r="E9" s="399">
        <v>76607.184254000007</v>
      </c>
      <c r="G9" s="299"/>
    </row>
    <row r="10" spans="2:9" s="60" customFormat="1" ht="14.25" x14ac:dyDescent="0.2"/>
    <row r="11" spans="2:9" s="60" customFormat="1" ht="14.25" x14ac:dyDescent="0.2">
      <c r="B11" s="301" t="s">
        <v>1113</v>
      </c>
    </row>
    <row r="12" spans="2:9" s="60" customFormat="1" ht="14.25" x14ac:dyDescent="0.2"/>
    <row r="13" spans="2:9" s="60" customFormat="1" ht="14.25" x14ac:dyDescent="0.2">
      <c r="G13" s="391"/>
    </row>
    <row r="14" spans="2:9" s="60" customFormat="1" ht="14.25" x14ac:dyDescent="0.2">
      <c r="G14" s="391"/>
    </row>
  </sheetData>
  <mergeCells count="3">
    <mergeCell ref="B4:E4"/>
    <mergeCell ref="D6:D7"/>
    <mergeCell ref="E6:E7"/>
  </mergeCells>
  <hyperlinks>
    <hyperlink ref="I3" location="'Table of contents'!A1" display="Back to table of contents " xr:uid="{E7D4AEDE-9A31-4460-8D63-2BDD4995E9A2}"/>
  </hyperlinks>
  <pageMargins left="0.7" right="0.7" top="0.75" bottom="0.75" header="0.3" footer="0.3"/>
  <pageSetup paperSize="9" scale="88" orientation="landscape" verticalDpi="90" r:id="rId1"/>
  <headerFooter>
    <oddFooter>&amp;L_x000D_&amp;1#&amp;"Calibri"&amp;12&amp;K008A00 I N T E R 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F6DA59-94CA-49F4-9019-D8303356A0F2}">
  <sheetPr>
    <tabColor rgb="FF005AA4"/>
  </sheetPr>
  <dimension ref="A3:H47"/>
  <sheetViews>
    <sheetView showGridLines="0" zoomScaleNormal="100" workbookViewId="0"/>
  </sheetViews>
  <sheetFormatPr baseColWidth="10" defaultColWidth="9.140625" defaultRowHeight="14.25" x14ac:dyDescent="0.2"/>
  <cols>
    <col min="1" max="1" width="10.140625" style="197" customWidth="1"/>
    <col min="2" max="2" width="7.7109375" style="197" customWidth="1"/>
    <col min="3" max="3" width="77.85546875" style="197" customWidth="1"/>
    <col min="4" max="4" width="50.5703125" style="234" customWidth="1"/>
    <col min="5" max="5" width="61.7109375" style="234" customWidth="1"/>
    <col min="6" max="6" width="18.28515625" style="240" customWidth="1"/>
    <col min="7" max="7" width="9.140625" style="197"/>
    <col min="8" max="8" width="126.28515625" style="197" customWidth="1"/>
    <col min="9" max="16384" width="9.140625" style="197"/>
  </cols>
  <sheetData>
    <row r="3" spans="1:8" x14ac:dyDescent="0.2">
      <c r="A3" s="200"/>
      <c r="B3" s="200"/>
      <c r="C3" s="200"/>
      <c r="D3" s="238"/>
      <c r="E3" s="238"/>
      <c r="F3" s="239"/>
      <c r="G3" s="198" t="s">
        <v>1018</v>
      </c>
    </row>
    <row r="4" spans="1:8" ht="20.25" x14ac:dyDescent="0.3">
      <c r="A4" s="200"/>
      <c r="B4" s="84" t="s">
        <v>258</v>
      </c>
    </row>
    <row r="5" spans="1:8" x14ac:dyDescent="0.2">
      <c r="A5" s="200"/>
      <c r="F5" s="197"/>
      <c r="H5" s="228"/>
    </row>
    <row r="6" spans="1:8" x14ac:dyDescent="0.2">
      <c r="A6" s="200"/>
      <c r="F6" s="197"/>
    </row>
    <row r="7" spans="1:8" ht="15" x14ac:dyDescent="0.2">
      <c r="A7" s="200"/>
      <c r="B7" s="791"/>
      <c r="C7" s="792"/>
      <c r="D7" s="195" t="s">
        <v>259</v>
      </c>
      <c r="E7" s="241" t="s">
        <v>260</v>
      </c>
      <c r="F7" s="197"/>
    </row>
    <row r="8" spans="1:8" ht="15" x14ac:dyDescent="0.2">
      <c r="A8" s="200"/>
      <c r="B8" s="791"/>
      <c r="C8" s="792"/>
      <c r="D8" s="194" t="s">
        <v>11</v>
      </c>
      <c r="E8" s="236" t="s">
        <v>13</v>
      </c>
    </row>
    <row r="9" spans="1:8" x14ac:dyDescent="0.2">
      <c r="A9" s="200"/>
      <c r="B9" s="192">
        <v>1</v>
      </c>
      <c r="C9" s="242" t="s">
        <v>261</v>
      </c>
      <c r="D9" s="399">
        <v>97718.878142999994</v>
      </c>
      <c r="E9" s="399">
        <v>7817.5102514399996</v>
      </c>
      <c r="F9" s="248"/>
      <c r="G9" s="248"/>
    </row>
    <row r="10" spans="1:8" x14ac:dyDescent="0.2">
      <c r="A10" s="200"/>
      <c r="B10" s="192">
        <v>2</v>
      </c>
      <c r="C10" s="243" t="s">
        <v>262</v>
      </c>
      <c r="D10" s="399">
        <v>28949.150085999998</v>
      </c>
      <c r="E10" s="399">
        <v>2315.9320068799998</v>
      </c>
      <c r="F10" s="248"/>
      <c r="G10" s="248"/>
    </row>
    <row r="11" spans="1:8" x14ac:dyDescent="0.2">
      <c r="A11" s="200"/>
      <c r="B11" s="192">
        <v>3</v>
      </c>
      <c r="C11" s="243" t="s">
        <v>263</v>
      </c>
      <c r="D11" s="399">
        <v>12.514548</v>
      </c>
      <c r="E11" s="399">
        <v>1.00116384</v>
      </c>
      <c r="F11" s="248"/>
      <c r="G11" s="248"/>
    </row>
    <row r="12" spans="1:8" x14ac:dyDescent="0.2">
      <c r="A12" s="200"/>
      <c r="B12" s="192">
        <v>4</v>
      </c>
      <c r="C12" s="243" t="s">
        <v>264</v>
      </c>
      <c r="D12" s="399"/>
      <c r="E12" s="399"/>
      <c r="F12" s="248"/>
      <c r="G12" s="248"/>
    </row>
    <row r="13" spans="1:8" x14ac:dyDescent="0.2">
      <c r="A13" s="200"/>
      <c r="B13" s="192" t="s">
        <v>265</v>
      </c>
      <c r="C13" s="243" t="s">
        <v>266</v>
      </c>
      <c r="D13" s="399"/>
      <c r="E13" s="399"/>
      <c r="F13" s="248"/>
      <c r="G13" s="248"/>
    </row>
    <row r="14" spans="1:8" x14ac:dyDescent="0.2">
      <c r="A14" s="200"/>
      <c r="B14" s="192">
        <v>5</v>
      </c>
      <c r="C14" s="243" t="s">
        <v>267</v>
      </c>
      <c r="D14" s="399">
        <v>68757.213508999994</v>
      </c>
      <c r="E14" s="399">
        <v>5500.5770807199997</v>
      </c>
      <c r="F14" s="248"/>
      <c r="G14" s="248"/>
    </row>
    <row r="15" spans="1:8" ht="120.75" customHeight="1" x14ac:dyDescent="0.2">
      <c r="A15" s="200"/>
      <c r="B15" s="192">
        <v>6</v>
      </c>
      <c r="C15" s="242" t="s">
        <v>268</v>
      </c>
      <c r="D15" s="399">
        <v>4984.9633599999997</v>
      </c>
      <c r="E15" s="399">
        <v>398.79706879999998</v>
      </c>
      <c r="F15" s="248"/>
      <c r="G15" s="248"/>
    </row>
    <row r="16" spans="1:8" ht="30" customHeight="1" x14ac:dyDescent="0.2">
      <c r="A16" s="200"/>
      <c r="B16" s="192">
        <v>7</v>
      </c>
      <c r="C16" s="243" t="s">
        <v>262</v>
      </c>
      <c r="D16" s="416">
        <v>2003.739045</v>
      </c>
      <c r="E16" s="399">
        <v>160.2991236</v>
      </c>
      <c r="F16" s="248"/>
      <c r="G16" s="248"/>
    </row>
    <row r="17" spans="1:7" ht="30" customHeight="1" x14ac:dyDescent="0.2">
      <c r="A17" s="200"/>
      <c r="B17" s="192">
        <v>8</v>
      </c>
      <c r="C17" s="243" t="s">
        <v>269</v>
      </c>
      <c r="D17" s="416"/>
      <c r="E17" s="399"/>
      <c r="F17" s="248"/>
      <c r="G17" s="248"/>
    </row>
    <row r="18" spans="1:7" x14ac:dyDescent="0.2">
      <c r="A18" s="200"/>
      <c r="B18" s="192" t="s">
        <v>270</v>
      </c>
      <c r="C18" s="243" t="s">
        <v>271</v>
      </c>
      <c r="D18" s="399">
        <v>9.4305599999999998</v>
      </c>
      <c r="E18" s="399">
        <v>0.75444480000000003</v>
      </c>
      <c r="F18" s="248"/>
      <c r="G18" s="248"/>
    </row>
    <row r="19" spans="1:7" x14ac:dyDescent="0.2">
      <c r="A19" s="200"/>
      <c r="B19" s="192" t="s">
        <v>272</v>
      </c>
      <c r="C19" s="243" t="s">
        <v>273</v>
      </c>
      <c r="D19" s="399">
        <v>1918.4043750000001</v>
      </c>
      <c r="E19" s="399">
        <v>153.47235000000001</v>
      </c>
      <c r="F19" s="248"/>
      <c r="G19" s="248"/>
    </row>
    <row r="20" spans="1:7" x14ac:dyDescent="0.2">
      <c r="A20" s="200"/>
      <c r="B20" s="192">
        <v>9</v>
      </c>
      <c r="C20" s="243" t="s">
        <v>274</v>
      </c>
      <c r="D20" s="416">
        <v>1053.3893799999996</v>
      </c>
      <c r="E20" s="399">
        <v>84.271150399999968</v>
      </c>
      <c r="F20" s="248"/>
      <c r="G20" s="248"/>
    </row>
    <row r="21" spans="1:7" x14ac:dyDescent="0.2">
      <c r="A21" s="200"/>
      <c r="B21" s="192">
        <v>10</v>
      </c>
      <c r="C21" s="243" t="s">
        <v>154</v>
      </c>
      <c r="D21" s="244"/>
      <c r="E21" s="245"/>
      <c r="F21" s="197"/>
    </row>
    <row r="22" spans="1:7" x14ac:dyDescent="0.2">
      <c r="A22" s="200"/>
      <c r="B22" s="192">
        <v>11</v>
      </c>
      <c r="C22" s="243" t="s">
        <v>154</v>
      </c>
      <c r="D22" s="244"/>
      <c r="E22" s="245"/>
      <c r="F22" s="197"/>
    </row>
    <row r="23" spans="1:7" x14ac:dyDescent="0.2">
      <c r="A23" s="200"/>
      <c r="B23" s="192">
        <v>12</v>
      </c>
      <c r="C23" s="243" t="s">
        <v>154</v>
      </c>
      <c r="D23" s="244"/>
      <c r="E23" s="245"/>
      <c r="F23" s="197"/>
    </row>
    <row r="24" spans="1:7" x14ac:dyDescent="0.2">
      <c r="A24" s="200"/>
      <c r="B24" s="192">
        <v>13</v>
      </c>
      <c r="C24" s="243" t="s">
        <v>154</v>
      </c>
      <c r="D24" s="244"/>
      <c r="E24" s="245"/>
      <c r="F24" s="197"/>
    </row>
    <row r="25" spans="1:7" x14ac:dyDescent="0.2">
      <c r="A25" s="200"/>
      <c r="B25" s="192">
        <v>14</v>
      </c>
      <c r="C25" s="243" t="s">
        <v>154</v>
      </c>
      <c r="D25" s="244"/>
      <c r="E25" s="245"/>
      <c r="F25" s="197"/>
    </row>
    <row r="26" spans="1:7" x14ac:dyDescent="0.2">
      <c r="A26" s="200"/>
      <c r="B26" s="192">
        <v>15</v>
      </c>
      <c r="C26" s="242" t="s">
        <v>275</v>
      </c>
      <c r="D26" s="246"/>
      <c r="E26" s="246"/>
      <c r="F26" s="197"/>
    </row>
    <row r="27" spans="1:7" x14ac:dyDescent="0.2">
      <c r="A27" s="200"/>
      <c r="B27" s="192">
        <v>16</v>
      </c>
      <c r="C27" s="242" t="s">
        <v>276</v>
      </c>
      <c r="D27" s="246"/>
      <c r="E27" s="246"/>
      <c r="F27" s="197"/>
    </row>
    <row r="28" spans="1:7" x14ac:dyDescent="0.2">
      <c r="A28" s="200"/>
      <c r="B28" s="192">
        <v>17</v>
      </c>
      <c r="C28" s="243" t="s">
        <v>277</v>
      </c>
      <c r="D28" s="247"/>
      <c r="E28" s="246"/>
      <c r="F28" s="197"/>
    </row>
    <row r="29" spans="1:7" x14ac:dyDescent="0.2">
      <c r="A29" s="200"/>
      <c r="B29" s="192">
        <v>18</v>
      </c>
      <c r="C29" s="243" t="s">
        <v>278</v>
      </c>
      <c r="D29" s="247"/>
      <c r="E29" s="246"/>
      <c r="F29" s="197"/>
    </row>
    <row r="30" spans="1:7" x14ac:dyDescent="0.2">
      <c r="A30" s="200"/>
      <c r="B30" s="192">
        <v>19</v>
      </c>
      <c r="C30" s="243" t="s">
        <v>279</v>
      </c>
      <c r="D30" s="247"/>
      <c r="E30" s="246"/>
      <c r="F30" s="197"/>
    </row>
    <row r="31" spans="1:7" ht="28.5" x14ac:dyDescent="0.2">
      <c r="A31" s="200"/>
      <c r="B31" s="192" t="s">
        <v>280</v>
      </c>
      <c r="C31" s="243" t="s">
        <v>281</v>
      </c>
      <c r="D31" s="247"/>
      <c r="E31" s="246"/>
      <c r="F31" s="197"/>
    </row>
    <row r="32" spans="1:7" x14ac:dyDescent="0.2">
      <c r="A32" s="200"/>
      <c r="B32" s="192">
        <v>20</v>
      </c>
      <c r="C32" s="242" t="s">
        <v>282</v>
      </c>
      <c r="D32" s="399">
        <v>381.85711400000002</v>
      </c>
      <c r="E32" s="399">
        <v>30.548569120000003</v>
      </c>
      <c r="F32" s="248"/>
      <c r="G32" s="248"/>
    </row>
    <row r="33" spans="1:7" x14ac:dyDescent="0.2">
      <c r="A33" s="200"/>
      <c r="B33" s="192">
        <v>21</v>
      </c>
      <c r="C33" s="243" t="s">
        <v>262</v>
      </c>
      <c r="D33" s="399">
        <v>381.85711400000002</v>
      </c>
      <c r="E33" s="399">
        <v>30.548569120000003</v>
      </c>
      <c r="F33" s="248"/>
      <c r="G33" s="248"/>
    </row>
    <row r="34" spans="1:7" x14ac:dyDescent="0.2">
      <c r="A34" s="200"/>
      <c r="B34" s="192">
        <v>22</v>
      </c>
      <c r="C34" s="243" t="s">
        <v>283</v>
      </c>
      <c r="D34" s="399"/>
      <c r="E34" s="399"/>
      <c r="F34" s="248"/>
      <c r="G34" s="248"/>
    </row>
    <row r="35" spans="1:7" ht="28.5" x14ac:dyDescent="0.2">
      <c r="A35" s="200"/>
      <c r="B35" s="192" t="s">
        <v>284</v>
      </c>
      <c r="C35" s="242" t="s">
        <v>285</v>
      </c>
      <c r="D35" s="399"/>
      <c r="E35" s="399"/>
      <c r="F35" s="248"/>
      <c r="G35" s="248"/>
    </row>
    <row r="36" spans="1:7" x14ac:dyDescent="0.2">
      <c r="A36" s="200"/>
      <c r="B36" s="192">
        <v>23</v>
      </c>
      <c r="C36" s="242" t="s">
        <v>286</v>
      </c>
      <c r="D36" s="399">
        <v>11547.663438</v>
      </c>
      <c r="E36" s="399">
        <v>923.81307503999994</v>
      </c>
      <c r="F36" s="248"/>
      <c r="G36" s="248"/>
    </row>
    <row r="37" spans="1:7" ht="28.5" x14ac:dyDescent="0.2">
      <c r="A37" s="200"/>
      <c r="B37" s="192" t="s">
        <v>287</v>
      </c>
      <c r="C37" s="243" t="s">
        <v>288</v>
      </c>
      <c r="D37" s="399">
        <v>4737.5578999999998</v>
      </c>
      <c r="E37" s="399">
        <v>379.00463200000002</v>
      </c>
      <c r="F37" s="248"/>
      <c r="G37" s="248"/>
    </row>
    <row r="38" spans="1:7" ht="28.5" x14ac:dyDescent="0.2">
      <c r="A38" s="200"/>
      <c r="B38" s="192" t="s">
        <v>289</v>
      </c>
      <c r="C38" s="243" t="s">
        <v>290</v>
      </c>
      <c r="D38" s="399">
        <v>6810.1055379999998</v>
      </c>
      <c r="E38" s="399">
        <v>544.80844304000004</v>
      </c>
      <c r="F38" s="248"/>
      <c r="G38" s="248"/>
    </row>
    <row r="39" spans="1:7" ht="28.5" x14ac:dyDescent="0.2">
      <c r="A39" s="200"/>
      <c r="B39" s="192" t="s">
        <v>291</v>
      </c>
      <c r="C39" s="243" t="s">
        <v>292</v>
      </c>
      <c r="D39" s="399"/>
      <c r="E39" s="399"/>
      <c r="F39" s="248"/>
      <c r="G39" s="248"/>
    </row>
    <row r="40" spans="1:7" ht="30" x14ac:dyDescent="0.2">
      <c r="A40" s="200"/>
      <c r="B40" s="194">
        <v>24</v>
      </c>
      <c r="C40" s="249" t="s">
        <v>293</v>
      </c>
      <c r="D40" s="416">
        <v>1873.7619910000001</v>
      </c>
      <c r="E40" s="399">
        <v>149.90095928000002</v>
      </c>
      <c r="F40" s="248"/>
      <c r="G40" s="248"/>
    </row>
    <row r="41" spans="1:7" x14ac:dyDescent="0.2">
      <c r="A41" s="200"/>
      <c r="B41" s="192">
        <v>25</v>
      </c>
      <c r="C41" s="243" t="s">
        <v>154</v>
      </c>
      <c r="D41" s="538"/>
      <c r="E41" s="538"/>
      <c r="F41" s="248"/>
      <c r="G41" s="248"/>
    </row>
    <row r="42" spans="1:7" x14ac:dyDescent="0.2">
      <c r="A42" s="200"/>
      <c r="B42" s="192">
        <v>26</v>
      </c>
      <c r="C42" s="243" t="s">
        <v>154</v>
      </c>
      <c r="D42" s="538"/>
      <c r="E42" s="538"/>
      <c r="F42" s="248"/>
      <c r="G42" s="248"/>
    </row>
    <row r="43" spans="1:7" x14ac:dyDescent="0.2">
      <c r="A43" s="200"/>
      <c r="B43" s="192">
        <v>27</v>
      </c>
      <c r="C43" s="243" t="s">
        <v>154</v>
      </c>
      <c r="D43" s="538"/>
      <c r="E43" s="538"/>
      <c r="F43" s="248"/>
      <c r="G43" s="248"/>
    </row>
    <row r="44" spans="1:7" x14ac:dyDescent="0.2">
      <c r="A44" s="200"/>
      <c r="B44" s="192">
        <v>28</v>
      </c>
      <c r="C44" s="243" t="s">
        <v>154</v>
      </c>
      <c r="D44" s="538"/>
      <c r="E44" s="538"/>
      <c r="F44" s="248"/>
      <c r="G44" s="248"/>
    </row>
    <row r="45" spans="1:7" ht="15" x14ac:dyDescent="0.2">
      <c r="A45" s="200"/>
      <c r="B45" s="194">
        <v>29</v>
      </c>
      <c r="C45" s="249" t="s">
        <v>294</v>
      </c>
      <c r="D45" s="236">
        <v>114633.36205499999</v>
      </c>
      <c r="E45" s="236">
        <v>9170.6689643999998</v>
      </c>
      <c r="F45" s="248"/>
      <c r="G45" s="248"/>
    </row>
    <row r="47" spans="1:7" x14ac:dyDescent="0.2">
      <c r="B47" s="301" t="s">
        <v>1113</v>
      </c>
      <c r="D47" s="250"/>
    </row>
  </sheetData>
  <mergeCells count="1">
    <mergeCell ref="B7:C8"/>
  </mergeCells>
  <hyperlinks>
    <hyperlink ref="G3" location="'Table of contents'!A1" display="Back to table of contents " xr:uid="{5AEC53C2-4A9A-459A-AE26-1936C7E03348}"/>
  </hyperlinks>
  <pageMargins left="0.7" right="0.7" top="0.75" bottom="0.75" header="0.3" footer="0.3"/>
  <pageSetup paperSize="9" orientation="landscape" verticalDpi="1200" r:id="rId1"/>
  <headerFooter>
    <oddHeader>&amp;CEN
Annex 1</oddHeader>
    <oddFooter>&amp;L_x000D_&amp;1#&amp;"Calibri"&amp;12&amp;K008A00 I N T E R N&amp;C&amp;P</oddFoot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988443-C790-402E-A821-A100C159DAB9}">
  <sheetPr>
    <tabColor rgb="FF005AA4"/>
    <pageSetUpPr fitToPage="1"/>
  </sheetPr>
  <dimension ref="A1:X309"/>
  <sheetViews>
    <sheetView showGridLines="0" zoomScaleNormal="100" zoomScalePageLayoutView="85" workbookViewId="0"/>
  </sheetViews>
  <sheetFormatPr baseColWidth="10" defaultColWidth="8.7109375" defaultRowHeight="15.75" x14ac:dyDescent="0.25"/>
  <cols>
    <col min="1" max="1" width="7.140625" style="29" customWidth="1"/>
    <col min="2" max="2" width="6.140625" style="29" customWidth="1"/>
    <col min="3" max="3" width="87.28515625" style="29" customWidth="1"/>
    <col min="4" max="4" width="63.42578125" style="27" customWidth="1"/>
    <col min="5" max="5" width="51.7109375" style="28" customWidth="1"/>
    <col min="6" max="6" width="8.7109375" style="27"/>
    <col min="7" max="7" width="14.42578125" style="27" bestFit="1" customWidth="1"/>
    <col min="8" max="16384" width="8.7109375" style="27"/>
  </cols>
  <sheetData>
    <row r="1" spans="1:24" s="29" customFormat="1" x14ac:dyDescent="0.25">
      <c r="E1" s="30"/>
      <c r="F1" s="828" t="s">
        <v>1018</v>
      </c>
      <c r="G1" s="828"/>
      <c r="H1" s="828"/>
      <c r="I1" s="828"/>
      <c r="J1" s="828"/>
    </row>
    <row r="2" spans="1:24" s="29" customFormat="1" x14ac:dyDescent="0.25">
      <c r="E2" s="30"/>
      <c r="F2" s="828"/>
      <c r="G2" s="828"/>
      <c r="H2" s="828"/>
      <c r="I2" s="828"/>
      <c r="J2" s="828"/>
    </row>
    <row r="3" spans="1:24" s="29" customFormat="1" x14ac:dyDescent="0.25">
      <c r="E3" s="30"/>
      <c r="F3" s="828"/>
      <c r="G3" s="828"/>
      <c r="H3" s="828"/>
      <c r="I3" s="828"/>
      <c r="J3" s="828"/>
    </row>
    <row r="4" spans="1:24" s="29" customFormat="1" ht="21" x14ac:dyDescent="0.25">
      <c r="B4" s="141" t="s">
        <v>547</v>
      </c>
      <c r="C4" s="35"/>
      <c r="E4" s="35"/>
    </row>
    <row r="5" spans="1:24" s="29" customFormat="1" ht="19.899999999999999" customHeight="1" x14ac:dyDescent="0.25">
      <c r="C5" s="34"/>
      <c r="D5" s="33"/>
      <c r="E5" s="32"/>
    </row>
    <row r="6" spans="1:24" s="29" customFormat="1" ht="19.899999999999999" customHeight="1" x14ac:dyDescent="0.25">
      <c r="C6" s="34"/>
      <c r="D6" s="33"/>
      <c r="E6" s="32"/>
    </row>
    <row r="7" spans="1:24" s="31" customFormat="1" ht="19.899999999999999" customHeight="1" x14ac:dyDescent="0.25">
      <c r="A7" s="132"/>
      <c r="B7" s="133"/>
      <c r="C7" s="133"/>
      <c r="D7" s="134"/>
      <c r="E7" s="135"/>
      <c r="F7" s="29"/>
      <c r="G7" s="29"/>
      <c r="H7" s="29"/>
      <c r="I7" s="29"/>
      <c r="J7" s="29"/>
      <c r="K7" s="29"/>
      <c r="L7" s="29"/>
      <c r="M7" s="29"/>
      <c r="N7" s="29"/>
      <c r="O7" s="29"/>
      <c r="P7" s="29"/>
      <c r="Q7" s="29"/>
      <c r="R7" s="29"/>
      <c r="S7" s="29"/>
      <c r="T7" s="29"/>
      <c r="U7" s="29"/>
      <c r="V7" s="29"/>
      <c r="W7" s="29"/>
      <c r="X7" s="29"/>
    </row>
    <row r="8" spans="1:24" s="31" customFormat="1" ht="37.5" customHeight="1" x14ac:dyDescent="0.25">
      <c r="A8" s="132"/>
      <c r="B8" s="1021"/>
      <c r="C8" s="1022"/>
      <c r="D8" s="1028" t="s">
        <v>526</v>
      </c>
      <c r="E8" s="1029"/>
      <c r="F8" s="29"/>
      <c r="G8" s="29"/>
      <c r="H8" s="29"/>
      <c r="I8" s="29"/>
      <c r="J8" s="29"/>
      <c r="K8" s="29"/>
      <c r="L8" s="29"/>
      <c r="M8" s="29"/>
      <c r="N8" s="29"/>
      <c r="O8" s="29"/>
      <c r="P8" s="29"/>
      <c r="Q8" s="29"/>
      <c r="R8" s="29"/>
      <c r="S8" s="29"/>
      <c r="T8" s="29"/>
      <c r="U8" s="29"/>
      <c r="V8" s="29"/>
      <c r="W8" s="29"/>
      <c r="X8" s="29"/>
    </row>
    <row r="9" spans="1:24" x14ac:dyDescent="0.25">
      <c r="A9" s="136"/>
      <c r="B9" s="1021"/>
      <c r="C9" s="1022"/>
      <c r="D9" s="137"/>
      <c r="E9" s="138"/>
    </row>
    <row r="10" spans="1:24" x14ac:dyDescent="0.25">
      <c r="A10" s="136"/>
      <c r="B10" s="1023"/>
      <c r="C10" s="1024"/>
      <c r="D10" s="708">
        <v>45291</v>
      </c>
      <c r="E10" s="708">
        <v>44926</v>
      </c>
      <c r="G10" s="351"/>
    </row>
    <row r="11" spans="1:24" ht="15.75" customHeight="1" x14ac:dyDescent="0.25">
      <c r="A11" s="136"/>
      <c r="B11" s="1025" t="s">
        <v>546</v>
      </c>
      <c r="C11" s="1025"/>
      <c r="D11" s="659"/>
      <c r="E11" s="139"/>
    </row>
    <row r="12" spans="1:24" ht="17.25" customHeight="1" x14ac:dyDescent="0.25">
      <c r="A12" s="136"/>
      <c r="B12" s="660" t="s">
        <v>545</v>
      </c>
      <c r="C12" s="661" t="s">
        <v>544</v>
      </c>
      <c r="D12" s="662">
        <v>65791.81992648993</v>
      </c>
      <c r="E12" s="662">
        <v>61421.894377520046</v>
      </c>
      <c r="G12" s="351"/>
    </row>
    <row r="13" spans="1:24" x14ac:dyDescent="0.25">
      <c r="A13" s="136"/>
      <c r="B13" s="660" t="s">
        <v>543</v>
      </c>
      <c r="C13" s="661" t="s">
        <v>538</v>
      </c>
      <c r="D13" s="662">
        <v>34856.191082000005</v>
      </c>
      <c r="E13" s="662">
        <v>27788.748758990034</v>
      </c>
      <c r="G13" s="351"/>
    </row>
    <row r="14" spans="1:24" x14ac:dyDescent="0.25">
      <c r="A14" s="136"/>
      <c r="B14" s="660" t="s">
        <v>542</v>
      </c>
      <c r="C14" s="663" t="s">
        <v>541</v>
      </c>
      <c r="D14" s="662">
        <v>96982.414950999999</v>
      </c>
      <c r="E14" s="662">
        <v>89422.623416000002</v>
      </c>
      <c r="G14" s="351"/>
    </row>
    <row r="15" spans="1:24" x14ac:dyDescent="0.25">
      <c r="A15" s="136"/>
      <c r="B15" s="660" t="s">
        <v>540</v>
      </c>
      <c r="C15" s="661" t="s">
        <v>539</v>
      </c>
      <c r="D15" s="664">
        <v>0.67838916941520799</v>
      </c>
      <c r="E15" s="664">
        <v>0.68687197972017999</v>
      </c>
      <c r="G15" s="351"/>
    </row>
    <row r="16" spans="1:24" x14ac:dyDescent="0.25">
      <c r="A16" s="136"/>
      <c r="B16" s="660" t="s">
        <v>144</v>
      </c>
      <c r="C16" s="661" t="s">
        <v>538</v>
      </c>
      <c r="D16" s="665">
        <v>0.35940733275832498</v>
      </c>
      <c r="E16" s="665">
        <v>0.31075747609992299</v>
      </c>
      <c r="G16" s="351"/>
    </row>
    <row r="17" spans="1:7" ht="14.25" customHeight="1" x14ac:dyDescent="0.25">
      <c r="A17" s="136"/>
      <c r="B17" s="660" t="s">
        <v>537</v>
      </c>
      <c r="C17" s="661" t="s">
        <v>536</v>
      </c>
      <c r="D17" s="666">
        <v>253813.94005599999</v>
      </c>
      <c r="E17" s="666">
        <v>240846.20638700001</v>
      </c>
      <c r="G17" s="351"/>
    </row>
    <row r="18" spans="1:7" x14ac:dyDescent="0.25">
      <c r="A18" s="136"/>
      <c r="B18" s="660" t="s">
        <v>535</v>
      </c>
      <c r="C18" s="661" t="s">
        <v>534</v>
      </c>
      <c r="D18" s="664">
        <v>0.25921279151166399</v>
      </c>
      <c r="E18" s="664">
        <v>0.255025376147404</v>
      </c>
      <c r="G18" s="351"/>
    </row>
    <row r="19" spans="1:7" x14ac:dyDescent="0.25">
      <c r="A19" s="136"/>
      <c r="B19" s="660" t="s">
        <v>148</v>
      </c>
      <c r="C19" s="661" t="s">
        <v>533</v>
      </c>
      <c r="D19" s="665">
        <v>0.137329695422992</v>
      </c>
      <c r="E19" s="665">
        <v>0.11537964070871901</v>
      </c>
      <c r="G19" s="351"/>
    </row>
    <row r="20" spans="1:7" x14ac:dyDescent="0.25">
      <c r="A20" s="136"/>
      <c r="B20" s="660" t="s">
        <v>532</v>
      </c>
      <c r="C20" s="661" t="s">
        <v>531</v>
      </c>
      <c r="D20" s="667"/>
      <c r="E20" s="667"/>
    </row>
    <row r="21" spans="1:7" ht="25.5" x14ac:dyDescent="0.25">
      <c r="A21" s="136"/>
      <c r="B21" s="660" t="s">
        <v>530</v>
      </c>
      <c r="C21" s="661" t="s">
        <v>529</v>
      </c>
      <c r="D21" s="667"/>
      <c r="E21" s="667"/>
    </row>
    <row r="22" spans="1:7" ht="51" x14ac:dyDescent="0.25">
      <c r="A22" s="136"/>
      <c r="B22" s="660" t="s">
        <v>528</v>
      </c>
      <c r="C22" s="661" t="s">
        <v>527</v>
      </c>
      <c r="D22" s="667"/>
      <c r="E22" s="667"/>
    </row>
    <row r="23" spans="1:7" ht="20.25" customHeight="1" x14ac:dyDescent="0.25">
      <c r="A23" s="136"/>
      <c r="B23" s="1026" t="s">
        <v>526</v>
      </c>
      <c r="C23" s="1027"/>
      <c r="D23" s="668"/>
      <c r="E23" s="668"/>
    </row>
    <row r="24" spans="1:7" x14ac:dyDescent="0.25">
      <c r="A24" s="136"/>
      <c r="B24" s="660" t="s">
        <v>525</v>
      </c>
      <c r="C24" s="661" t="s">
        <v>524</v>
      </c>
      <c r="D24" s="669" t="s">
        <v>1153</v>
      </c>
      <c r="E24" s="669" t="s">
        <v>1149</v>
      </c>
    </row>
    <row r="25" spans="1:7" ht="18" customHeight="1" x14ac:dyDescent="0.25">
      <c r="A25" s="136"/>
      <c r="B25" s="660" t="s">
        <v>523</v>
      </c>
      <c r="C25" s="661" t="s">
        <v>522</v>
      </c>
      <c r="D25" s="1032">
        <v>0.30299999999999999</v>
      </c>
      <c r="E25" s="669" t="s">
        <v>1150</v>
      </c>
    </row>
    <row r="26" spans="1:7" x14ac:dyDescent="0.25">
      <c r="A26" s="136"/>
      <c r="B26" s="660" t="s">
        <v>521</v>
      </c>
      <c r="C26" s="661" t="s">
        <v>520</v>
      </c>
      <c r="D26" s="669" t="s">
        <v>1151</v>
      </c>
      <c r="E26" s="669" t="s">
        <v>1151</v>
      </c>
    </row>
    <row r="27" spans="1:7" ht="15.75" customHeight="1" x14ac:dyDescent="0.25">
      <c r="A27" s="136"/>
      <c r="B27" s="660" t="s">
        <v>519</v>
      </c>
      <c r="C27" s="661" t="s">
        <v>518</v>
      </c>
      <c r="D27" s="669" t="s">
        <v>1151</v>
      </c>
      <c r="E27" s="669" t="s">
        <v>1152</v>
      </c>
    </row>
    <row r="28" spans="1:7" s="29" customFormat="1" x14ac:dyDescent="0.25">
      <c r="A28" s="136"/>
      <c r="B28" s="136"/>
      <c r="C28" s="136"/>
      <c r="D28" s="532"/>
      <c r="E28" s="140"/>
    </row>
    <row r="29" spans="1:7" s="29" customFormat="1" x14ac:dyDescent="0.2">
      <c r="B29" s="301" t="s">
        <v>1113</v>
      </c>
      <c r="D29" s="533"/>
      <c r="E29" s="30"/>
    </row>
    <row r="30" spans="1:7" s="29" customFormat="1" x14ac:dyDescent="0.25">
      <c r="E30" s="30"/>
    </row>
    <row r="31" spans="1:7" s="29" customFormat="1" x14ac:dyDescent="0.25">
      <c r="E31" s="30"/>
    </row>
    <row r="32" spans="1:7" s="29" customFormat="1" x14ac:dyDescent="0.25">
      <c r="E32" s="30"/>
    </row>
    <row r="33" spans="5:5" s="29" customFormat="1" x14ac:dyDescent="0.25">
      <c r="E33" s="30"/>
    </row>
    <row r="34" spans="5:5" s="29" customFormat="1" x14ac:dyDescent="0.25">
      <c r="E34" s="30"/>
    </row>
    <row r="35" spans="5:5" s="29" customFormat="1" x14ac:dyDescent="0.25">
      <c r="E35" s="30"/>
    </row>
    <row r="36" spans="5:5" s="29" customFormat="1" x14ac:dyDescent="0.25">
      <c r="E36" s="30"/>
    </row>
    <row r="37" spans="5:5" s="29" customFormat="1" x14ac:dyDescent="0.25">
      <c r="E37" s="30"/>
    </row>
    <row r="38" spans="5:5" s="29" customFormat="1" x14ac:dyDescent="0.25">
      <c r="E38" s="30"/>
    </row>
    <row r="39" spans="5:5" s="29" customFormat="1" x14ac:dyDescent="0.25">
      <c r="E39" s="30"/>
    </row>
    <row r="40" spans="5:5" s="29" customFormat="1" x14ac:dyDescent="0.25">
      <c r="E40" s="30"/>
    </row>
    <row r="41" spans="5:5" s="29" customFormat="1" x14ac:dyDescent="0.25">
      <c r="E41" s="30"/>
    </row>
    <row r="42" spans="5:5" s="29" customFormat="1" x14ac:dyDescent="0.25">
      <c r="E42" s="30"/>
    </row>
    <row r="43" spans="5:5" s="29" customFormat="1" x14ac:dyDescent="0.25">
      <c r="E43" s="30"/>
    </row>
    <row r="44" spans="5:5" s="29" customFormat="1" x14ac:dyDescent="0.25">
      <c r="E44" s="30"/>
    </row>
    <row r="45" spans="5:5" s="29" customFormat="1" x14ac:dyDescent="0.25">
      <c r="E45" s="30"/>
    </row>
    <row r="46" spans="5:5" s="29" customFormat="1" x14ac:dyDescent="0.25">
      <c r="E46" s="30"/>
    </row>
    <row r="47" spans="5:5" s="29" customFormat="1" x14ac:dyDescent="0.25">
      <c r="E47" s="30"/>
    </row>
    <row r="48" spans="5:5" s="29" customFormat="1" x14ac:dyDescent="0.25">
      <c r="E48" s="30"/>
    </row>
    <row r="49" spans="5:5" s="29" customFormat="1" x14ac:dyDescent="0.25">
      <c r="E49" s="30"/>
    </row>
    <row r="50" spans="5:5" s="29" customFormat="1" x14ac:dyDescent="0.25">
      <c r="E50" s="30"/>
    </row>
    <row r="51" spans="5:5" s="29" customFormat="1" x14ac:dyDescent="0.25">
      <c r="E51" s="30"/>
    </row>
    <row r="52" spans="5:5" s="29" customFormat="1" x14ac:dyDescent="0.25">
      <c r="E52" s="30"/>
    </row>
    <row r="53" spans="5:5" s="29" customFormat="1" x14ac:dyDescent="0.25">
      <c r="E53" s="30"/>
    </row>
    <row r="54" spans="5:5" s="29" customFormat="1" x14ac:dyDescent="0.25">
      <c r="E54" s="30"/>
    </row>
    <row r="55" spans="5:5" s="29" customFormat="1" x14ac:dyDescent="0.25">
      <c r="E55" s="30"/>
    </row>
    <row r="56" spans="5:5" s="29" customFormat="1" x14ac:dyDescent="0.25">
      <c r="E56" s="30"/>
    </row>
    <row r="57" spans="5:5" s="29" customFormat="1" x14ac:dyDescent="0.25">
      <c r="E57" s="30"/>
    </row>
    <row r="58" spans="5:5" s="29" customFormat="1" x14ac:dyDescent="0.25">
      <c r="E58" s="30"/>
    </row>
    <row r="59" spans="5:5" s="29" customFormat="1" x14ac:dyDescent="0.25">
      <c r="E59" s="30"/>
    </row>
    <row r="60" spans="5:5" s="29" customFormat="1" x14ac:dyDescent="0.25">
      <c r="E60" s="30"/>
    </row>
    <row r="61" spans="5:5" s="29" customFormat="1" x14ac:dyDescent="0.25">
      <c r="E61" s="30"/>
    </row>
    <row r="62" spans="5:5" s="29" customFormat="1" x14ac:dyDescent="0.25">
      <c r="E62" s="30"/>
    </row>
    <row r="63" spans="5:5" s="29" customFormat="1" x14ac:dyDescent="0.25">
      <c r="E63" s="30"/>
    </row>
    <row r="64" spans="5:5" s="29" customFormat="1" x14ac:dyDescent="0.25">
      <c r="E64" s="30"/>
    </row>
    <row r="65" spans="5:5" s="29" customFormat="1" x14ac:dyDescent="0.25">
      <c r="E65" s="30"/>
    </row>
    <row r="66" spans="5:5" s="29" customFormat="1" x14ac:dyDescent="0.25">
      <c r="E66" s="30"/>
    </row>
    <row r="67" spans="5:5" s="29" customFormat="1" x14ac:dyDescent="0.25">
      <c r="E67" s="30"/>
    </row>
    <row r="68" spans="5:5" s="29" customFormat="1" x14ac:dyDescent="0.25">
      <c r="E68" s="30"/>
    </row>
    <row r="69" spans="5:5" s="29" customFormat="1" x14ac:dyDescent="0.25">
      <c r="E69" s="30"/>
    </row>
    <row r="70" spans="5:5" s="29" customFormat="1" x14ac:dyDescent="0.25">
      <c r="E70" s="30"/>
    </row>
    <row r="71" spans="5:5" s="29" customFormat="1" x14ac:dyDescent="0.25">
      <c r="E71" s="30"/>
    </row>
    <row r="72" spans="5:5" s="29" customFormat="1" x14ac:dyDescent="0.25">
      <c r="E72" s="30"/>
    </row>
    <row r="73" spans="5:5" s="29" customFormat="1" x14ac:dyDescent="0.25">
      <c r="E73" s="30"/>
    </row>
    <row r="74" spans="5:5" s="29" customFormat="1" x14ac:dyDescent="0.25">
      <c r="E74" s="30"/>
    </row>
    <row r="75" spans="5:5" s="29" customFormat="1" x14ac:dyDescent="0.25">
      <c r="E75" s="30"/>
    </row>
    <row r="76" spans="5:5" s="29" customFormat="1" x14ac:dyDescent="0.25">
      <c r="E76" s="30"/>
    </row>
    <row r="77" spans="5:5" s="29" customFormat="1" x14ac:dyDescent="0.25">
      <c r="E77" s="30"/>
    </row>
    <row r="78" spans="5:5" s="29" customFormat="1" x14ac:dyDescent="0.25">
      <c r="E78" s="30"/>
    </row>
    <row r="79" spans="5:5" s="29" customFormat="1" x14ac:dyDescent="0.25">
      <c r="E79" s="30"/>
    </row>
    <row r="80" spans="5:5" s="29" customFormat="1" x14ac:dyDescent="0.25">
      <c r="E80" s="30"/>
    </row>
    <row r="81" spans="5:5" s="29" customFormat="1" x14ac:dyDescent="0.25">
      <c r="E81" s="30"/>
    </row>
    <row r="82" spans="5:5" s="29" customFormat="1" x14ac:dyDescent="0.25">
      <c r="E82" s="30"/>
    </row>
    <row r="83" spans="5:5" s="29" customFormat="1" x14ac:dyDescent="0.25">
      <c r="E83" s="30"/>
    </row>
    <row r="84" spans="5:5" s="29" customFormat="1" x14ac:dyDescent="0.25">
      <c r="E84" s="30"/>
    </row>
    <row r="85" spans="5:5" s="29" customFormat="1" x14ac:dyDescent="0.25">
      <c r="E85" s="30"/>
    </row>
    <row r="86" spans="5:5" s="29" customFormat="1" x14ac:dyDescent="0.25">
      <c r="E86" s="30"/>
    </row>
    <row r="87" spans="5:5" s="29" customFormat="1" x14ac:dyDescent="0.25">
      <c r="E87" s="30"/>
    </row>
    <row r="88" spans="5:5" s="29" customFormat="1" x14ac:dyDescent="0.25">
      <c r="E88" s="30"/>
    </row>
    <row r="89" spans="5:5" s="29" customFormat="1" x14ac:dyDescent="0.25">
      <c r="E89" s="30"/>
    </row>
    <row r="90" spans="5:5" s="29" customFormat="1" x14ac:dyDescent="0.25">
      <c r="E90" s="30"/>
    </row>
    <row r="91" spans="5:5" s="29" customFormat="1" x14ac:dyDescent="0.25">
      <c r="E91" s="30"/>
    </row>
    <row r="92" spans="5:5" s="29" customFormat="1" x14ac:dyDescent="0.25">
      <c r="E92" s="30"/>
    </row>
    <row r="93" spans="5:5" s="29" customFormat="1" x14ac:dyDescent="0.25">
      <c r="E93" s="30"/>
    </row>
    <row r="94" spans="5:5" s="29" customFormat="1" x14ac:dyDescent="0.25">
      <c r="E94" s="30"/>
    </row>
    <row r="95" spans="5:5" s="29" customFormat="1" x14ac:dyDescent="0.25">
      <c r="E95" s="30"/>
    </row>
    <row r="96" spans="5:5" s="29" customFormat="1" x14ac:dyDescent="0.25">
      <c r="E96" s="30"/>
    </row>
    <row r="97" spans="5:5" s="29" customFormat="1" x14ac:dyDescent="0.25">
      <c r="E97" s="30"/>
    </row>
    <row r="98" spans="5:5" s="29" customFormat="1" x14ac:dyDescent="0.25">
      <c r="E98" s="30"/>
    </row>
    <row r="99" spans="5:5" s="29" customFormat="1" x14ac:dyDescent="0.25">
      <c r="E99" s="30"/>
    </row>
    <row r="100" spans="5:5" s="29" customFormat="1" x14ac:dyDescent="0.25">
      <c r="E100" s="30"/>
    </row>
    <row r="101" spans="5:5" s="29" customFormat="1" x14ac:dyDescent="0.25">
      <c r="E101" s="30"/>
    </row>
    <row r="102" spans="5:5" s="29" customFormat="1" x14ac:dyDescent="0.25">
      <c r="E102" s="30"/>
    </row>
    <row r="103" spans="5:5" s="29" customFormat="1" x14ac:dyDescent="0.25">
      <c r="E103" s="30"/>
    </row>
    <row r="104" spans="5:5" s="29" customFormat="1" x14ac:dyDescent="0.25">
      <c r="E104" s="30"/>
    </row>
    <row r="105" spans="5:5" s="29" customFormat="1" x14ac:dyDescent="0.25">
      <c r="E105" s="30"/>
    </row>
    <row r="106" spans="5:5" s="29" customFormat="1" x14ac:dyDescent="0.25">
      <c r="E106" s="30"/>
    </row>
    <row r="107" spans="5:5" s="29" customFormat="1" x14ac:dyDescent="0.25">
      <c r="E107" s="30"/>
    </row>
    <row r="108" spans="5:5" s="29" customFormat="1" x14ac:dyDescent="0.25">
      <c r="E108" s="30"/>
    </row>
    <row r="109" spans="5:5" s="29" customFormat="1" x14ac:dyDescent="0.25">
      <c r="E109" s="30"/>
    </row>
    <row r="110" spans="5:5" s="29" customFormat="1" x14ac:dyDescent="0.25">
      <c r="E110" s="30"/>
    </row>
    <row r="111" spans="5:5" s="29" customFormat="1" x14ac:dyDescent="0.25">
      <c r="E111" s="30"/>
    </row>
    <row r="112" spans="5:5" s="29" customFormat="1" x14ac:dyDescent="0.25">
      <c r="E112" s="30"/>
    </row>
    <row r="113" spans="5:5" s="29" customFormat="1" x14ac:dyDescent="0.25">
      <c r="E113" s="30"/>
    </row>
    <row r="114" spans="5:5" s="29" customFormat="1" x14ac:dyDescent="0.25">
      <c r="E114" s="30"/>
    </row>
    <row r="115" spans="5:5" s="29" customFormat="1" x14ac:dyDescent="0.25">
      <c r="E115" s="30"/>
    </row>
    <row r="116" spans="5:5" s="29" customFormat="1" x14ac:dyDescent="0.25">
      <c r="E116" s="30"/>
    </row>
    <row r="117" spans="5:5" s="29" customFormat="1" x14ac:dyDescent="0.25">
      <c r="E117" s="30"/>
    </row>
    <row r="118" spans="5:5" s="29" customFormat="1" x14ac:dyDescent="0.25">
      <c r="E118" s="30"/>
    </row>
    <row r="119" spans="5:5" s="29" customFormat="1" x14ac:dyDescent="0.25">
      <c r="E119" s="30"/>
    </row>
    <row r="120" spans="5:5" s="29" customFormat="1" x14ac:dyDescent="0.25">
      <c r="E120" s="30"/>
    </row>
    <row r="121" spans="5:5" s="29" customFormat="1" x14ac:dyDescent="0.25">
      <c r="E121" s="30"/>
    </row>
    <row r="122" spans="5:5" s="29" customFormat="1" x14ac:dyDescent="0.25">
      <c r="E122" s="30"/>
    </row>
    <row r="123" spans="5:5" s="29" customFormat="1" x14ac:dyDescent="0.25">
      <c r="E123" s="30"/>
    </row>
    <row r="124" spans="5:5" s="29" customFormat="1" x14ac:dyDescent="0.25">
      <c r="E124" s="30"/>
    </row>
    <row r="125" spans="5:5" s="29" customFormat="1" x14ac:dyDescent="0.25">
      <c r="E125" s="30"/>
    </row>
    <row r="126" spans="5:5" s="29" customFormat="1" x14ac:dyDescent="0.25">
      <c r="E126" s="30"/>
    </row>
    <row r="127" spans="5:5" s="29" customFormat="1" x14ac:dyDescent="0.25">
      <c r="E127" s="30"/>
    </row>
    <row r="128" spans="5:5" s="29" customFormat="1" x14ac:dyDescent="0.25">
      <c r="E128" s="30"/>
    </row>
    <row r="129" spans="5:5" s="29" customFormat="1" x14ac:dyDescent="0.25">
      <c r="E129" s="30"/>
    </row>
    <row r="130" spans="5:5" s="29" customFormat="1" x14ac:dyDescent="0.25">
      <c r="E130" s="30"/>
    </row>
    <row r="131" spans="5:5" s="29" customFormat="1" x14ac:dyDescent="0.25">
      <c r="E131" s="30"/>
    </row>
    <row r="132" spans="5:5" s="29" customFormat="1" x14ac:dyDescent="0.25">
      <c r="E132" s="30"/>
    </row>
    <row r="133" spans="5:5" s="29" customFormat="1" x14ac:dyDescent="0.25">
      <c r="E133" s="30"/>
    </row>
    <row r="134" spans="5:5" s="29" customFormat="1" x14ac:dyDescent="0.25">
      <c r="E134" s="30"/>
    </row>
    <row r="135" spans="5:5" s="29" customFormat="1" x14ac:dyDescent="0.25">
      <c r="E135" s="30"/>
    </row>
    <row r="136" spans="5:5" s="29" customFormat="1" x14ac:dyDescent="0.25">
      <c r="E136" s="30"/>
    </row>
    <row r="137" spans="5:5" s="29" customFormat="1" x14ac:dyDescent="0.25">
      <c r="E137" s="30"/>
    </row>
    <row r="138" spans="5:5" s="29" customFormat="1" x14ac:dyDescent="0.25">
      <c r="E138" s="30"/>
    </row>
    <row r="139" spans="5:5" s="29" customFormat="1" x14ac:dyDescent="0.25">
      <c r="E139" s="30"/>
    </row>
    <row r="140" spans="5:5" s="29" customFormat="1" x14ac:dyDescent="0.25">
      <c r="E140" s="30"/>
    </row>
    <row r="141" spans="5:5" s="29" customFormat="1" x14ac:dyDescent="0.25">
      <c r="E141" s="30"/>
    </row>
    <row r="142" spans="5:5" s="29" customFormat="1" x14ac:dyDescent="0.25">
      <c r="E142" s="30"/>
    </row>
    <row r="143" spans="5:5" s="29" customFormat="1" x14ac:dyDescent="0.25">
      <c r="E143" s="30"/>
    </row>
    <row r="144" spans="5:5" s="29" customFormat="1" x14ac:dyDescent="0.25">
      <c r="E144" s="30"/>
    </row>
    <row r="145" spans="5:5" s="29" customFormat="1" x14ac:dyDescent="0.25">
      <c r="E145" s="30"/>
    </row>
    <row r="146" spans="5:5" s="29" customFormat="1" x14ac:dyDescent="0.25">
      <c r="E146" s="30"/>
    </row>
    <row r="147" spans="5:5" s="29" customFormat="1" x14ac:dyDescent="0.25">
      <c r="E147" s="30"/>
    </row>
    <row r="148" spans="5:5" s="29" customFormat="1" x14ac:dyDescent="0.25">
      <c r="E148" s="30"/>
    </row>
    <row r="149" spans="5:5" s="29" customFormat="1" x14ac:dyDescent="0.25">
      <c r="E149" s="30"/>
    </row>
    <row r="150" spans="5:5" s="29" customFormat="1" x14ac:dyDescent="0.25">
      <c r="E150" s="30"/>
    </row>
    <row r="151" spans="5:5" s="29" customFormat="1" x14ac:dyDescent="0.25">
      <c r="E151" s="30"/>
    </row>
    <row r="152" spans="5:5" s="29" customFormat="1" x14ac:dyDescent="0.25">
      <c r="E152" s="30"/>
    </row>
    <row r="153" spans="5:5" s="29" customFormat="1" x14ac:dyDescent="0.25">
      <c r="E153" s="30"/>
    </row>
    <row r="154" spans="5:5" s="29" customFormat="1" x14ac:dyDescent="0.25">
      <c r="E154" s="30"/>
    </row>
    <row r="155" spans="5:5" s="29" customFormat="1" x14ac:dyDescent="0.25">
      <c r="E155" s="30"/>
    </row>
    <row r="156" spans="5:5" s="29" customFormat="1" x14ac:dyDescent="0.25">
      <c r="E156" s="30"/>
    </row>
    <row r="157" spans="5:5" s="29" customFormat="1" x14ac:dyDescent="0.25">
      <c r="E157" s="30"/>
    </row>
    <row r="158" spans="5:5" s="29" customFormat="1" x14ac:dyDescent="0.25">
      <c r="E158" s="30"/>
    </row>
    <row r="159" spans="5:5" s="29" customFormat="1" x14ac:dyDescent="0.25">
      <c r="E159" s="30"/>
    </row>
    <row r="160" spans="5:5" s="29" customFormat="1" x14ac:dyDescent="0.25">
      <c r="E160" s="30"/>
    </row>
    <row r="161" spans="5:5" s="29" customFormat="1" x14ac:dyDescent="0.25">
      <c r="E161" s="30"/>
    </row>
    <row r="162" spans="5:5" s="29" customFormat="1" x14ac:dyDescent="0.25">
      <c r="E162" s="30"/>
    </row>
    <row r="163" spans="5:5" s="29" customFormat="1" x14ac:dyDescent="0.25">
      <c r="E163" s="30"/>
    </row>
    <row r="164" spans="5:5" s="29" customFormat="1" x14ac:dyDescent="0.25">
      <c r="E164" s="30"/>
    </row>
    <row r="165" spans="5:5" s="29" customFormat="1" x14ac:dyDescent="0.25">
      <c r="E165" s="30"/>
    </row>
    <row r="166" spans="5:5" s="29" customFormat="1" x14ac:dyDescent="0.25">
      <c r="E166" s="30"/>
    </row>
    <row r="167" spans="5:5" s="29" customFormat="1" x14ac:dyDescent="0.25">
      <c r="E167" s="30"/>
    </row>
    <row r="168" spans="5:5" s="29" customFormat="1" x14ac:dyDescent="0.25">
      <c r="E168" s="30"/>
    </row>
    <row r="169" spans="5:5" s="29" customFormat="1" x14ac:dyDescent="0.25">
      <c r="E169" s="30"/>
    </row>
    <row r="170" spans="5:5" s="29" customFormat="1" x14ac:dyDescent="0.25">
      <c r="E170" s="30"/>
    </row>
    <row r="171" spans="5:5" s="29" customFormat="1" x14ac:dyDescent="0.25">
      <c r="E171" s="30"/>
    </row>
    <row r="172" spans="5:5" s="29" customFormat="1" x14ac:dyDescent="0.25">
      <c r="E172" s="30"/>
    </row>
    <row r="173" spans="5:5" s="29" customFormat="1" x14ac:dyDescent="0.25">
      <c r="E173" s="30"/>
    </row>
    <row r="174" spans="5:5" s="29" customFormat="1" x14ac:dyDescent="0.25">
      <c r="E174" s="30"/>
    </row>
    <row r="175" spans="5:5" s="29" customFormat="1" x14ac:dyDescent="0.25">
      <c r="E175" s="30"/>
    </row>
    <row r="176" spans="5:5" s="29" customFormat="1" x14ac:dyDescent="0.25">
      <c r="E176" s="30"/>
    </row>
    <row r="177" spans="5:5" s="29" customFormat="1" x14ac:dyDescent="0.25">
      <c r="E177" s="30"/>
    </row>
    <row r="178" spans="5:5" s="29" customFormat="1" x14ac:dyDescent="0.25">
      <c r="E178" s="30"/>
    </row>
    <row r="179" spans="5:5" s="29" customFormat="1" x14ac:dyDescent="0.25">
      <c r="E179" s="30"/>
    </row>
    <row r="180" spans="5:5" s="29" customFormat="1" x14ac:dyDescent="0.25">
      <c r="E180" s="30"/>
    </row>
    <row r="181" spans="5:5" s="29" customFormat="1" x14ac:dyDescent="0.25">
      <c r="E181" s="30"/>
    </row>
    <row r="182" spans="5:5" s="29" customFormat="1" x14ac:dyDescent="0.25">
      <c r="E182" s="30"/>
    </row>
    <row r="183" spans="5:5" s="29" customFormat="1" x14ac:dyDescent="0.25">
      <c r="E183" s="30"/>
    </row>
    <row r="184" spans="5:5" s="29" customFormat="1" x14ac:dyDescent="0.25">
      <c r="E184" s="30"/>
    </row>
    <row r="185" spans="5:5" s="29" customFormat="1" x14ac:dyDescent="0.25">
      <c r="E185" s="30"/>
    </row>
    <row r="186" spans="5:5" s="29" customFormat="1" x14ac:dyDescent="0.25">
      <c r="E186" s="30"/>
    </row>
    <row r="187" spans="5:5" s="29" customFormat="1" x14ac:dyDescent="0.25">
      <c r="E187" s="30"/>
    </row>
    <row r="188" spans="5:5" s="29" customFormat="1" x14ac:dyDescent="0.25">
      <c r="E188" s="30"/>
    </row>
    <row r="189" spans="5:5" s="29" customFormat="1" x14ac:dyDescent="0.25">
      <c r="E189" s="30"/>
    </row>
    <row r="190" spans="5:5" s="29" customFormat="1" x14ac:dyDescent="0.25">
      <c r="E190" s="30"/>
    </row>
    <row r="191" spans="5:5" s="29" customFormat="1" x14ac:dyDescent="0.25">
      <c r="E191" s="30"/>
    </row>
    <row r="192" spans="5:5" s="29" customFormat="1" x14ac:dyDescent="0.25">
      <c r="E192" s="30"/>
    </row>
    <row r="193" spans="5:5" s="29" customFormat="1" x14ac:dyDescent="0.25">
      <c r="E193" s="30"/>
    </row>
    <row r="194" spans="5:5" s="29" customFormat="1" x14ac:dyDescent="0.25">
      <c r="E194" s="30"/>
    </row>
    <row r="195" spans="5:5" s="29" customFormat="1" x14ac:dyDescent="0.25">
      <c r="E195" s="30"/>
    </row>
    <row r="196" spans="5:5" s="29" customFormat="1" x14ac:dyDescent="0.25">
      <c r="E196" s="30"/>
    </row>
    <row r="197" spans="5:5" s="29" customFormat="1" x14ac:dyDescent="0.25">
      <c r="E197" s="30"/>
    </row>
    <row r="198" spans="5:5" s="29" customFormat="1" x14ac:dyDescent="0.25">
      <c r="E198" s="30"/>
    </row>
    <row r="199" spans="5:5" s="29" customFormat="1" x14ac:dyDescent="0.25">
      <c r="E199" s="30"/>
    </row>
    <row r="200" spans="5:5" s="29" customFormat="1" x14ac:dyDescent="0.25">
      <c r="E200" s="30"/>
    </row>
    <row r="201" spans="5:5" s="29" customFormat="1" x14ac:dyDescent="0.25">
      <c r="E201" s="30"/>
    </row>
    <row r="202" spans="5:5" s="29" customFormat="1" x14ac:dyDescent="0.25">
      <c r="E202" s="30"/>
    </row>
    <row r="203" spans="5:5" s="29" customFormat="1" x14ac:dyDescent="0.25">
      <c r="E203" s="30"/>
    </row>
    <row r="204" spans="5:5" s="29" customFormat="1" x14ac:dyDescent="0.25">
      <c r="E204" s="30"/>
    </row>
    <row r="205" spans="5:5" s="29" customFormat="1" x14ac:dyDescent="0.25">
      <c r="E205" s="30"/>
    </row>
    <row r="206" spans="5:5" s="29" customFormat="1" x14ac:dyDescent="0.25">
      <c r="E206" s="30"/>
    </row>
    <row r="207" spans="5:5" s="29" customFormat="1" x14ac:dyDescent="0.25">
      <c r="E207" s="30"/>
    </row>
    <row r="208" spans="5:5" s="29" customFormat="1" x14ac:dyDescent="0.25">
      <c r="E208" s="30"/>
    </row>
    <row r="209" spans="5:5" s="29" customFormat="1" x14ac:dyDescent="0.25">
      <c r="E209" s="30"/>
    </row>
    <row r="210" spans="5:5" s="29" customFormat="1" x14ac:dyDescent="0.25">
      <c r="E210" s="30"/>
    </row>
    <row r="211" spans="5:5" s="29" customFormat="1" x14ac:dyDescent="0.25">
      <c r="E211" s="30"/>
    </row>
    <row r="212" spans="5:5" s="29" customFormat="1" x14ac:dyDescent="0.25">
      <c r="E212" s="30"/>
    </row>
    <row r="213" spans="5:5" s="29" customFormat="1" x14ac:dyDescent="0.25">
      <c r="E213" s="30"/>
    </row>
    <row r="214" spans="5:5" s="29" customFormat="1" x14ac:dyDescent="0.25">
      <c r="E214" s="30"/>
    </row>
    <row r="215" spans="5:5" s="29" customFormat="1" x14ac:dyDescent="0.25">
      <c r="E215" s="30"/>
    </row>
    <row r="216" spans="5:5" s="29" customFormat="1" x14ac:dyDescent="0.25">
      <c r="E216" s="30"/>
    </row>
    <row r="217" spans="5:5" s="29" customFormat="1" x14ac:dyDescent="0.25">
      <c r="E217" s="30"/>
    </row>
    <row r="218" spans="5:5" s="29" customFormat="1" x14ac:dyDescent="0.25">
      <c r="E218" s="30"/>
    </row>
    <row r="219" spans="5:5" s="29" customFormat="1" x14ac:dyDescent="0.25">
      <c r="E219" s="30"/>
    </row>
    <row r="220" spans="5:5" s="29" customFormat="1" x14ac:dyDescent="0.25">
      <c r="E220" s="30"/>
    </row>
    <row r="221" spans="5:5" s="29" customFormat="1" x14ac:dyDescent="0.25">
      <c r="E221" s="30"/>
    </row>
    <row r="222" spans="5:5" s="29" customFormat="1" x14ac:dyDescent="0.25">
      <c r="E222" s="30"/>
    </row>
    <row r="223" spans="5:5" s="29" customFormat="1" x14ac:dyDescent="0.25">
      <c r="E223" s="30"/>
    </row>
    <row r="224" spans="5:5" s="29" customFormat="1" x14ac:dyDescent="0.25">
      <c r="E224" s="30"/>
    </row>
    <row r="225" spans="5:5" s="29" customFormat="1" x14ac:dyDescent="0.25">
      <c r="E225" s="30"/>
    </row>
    <row r="226" spans="5:5" s="29" customFormat="1" x14ac:dyDescent="0.25">
      <c r="E226" s="30"/>
    </row>
    <row r="227" spans="5:5" s="29" customFormat="1" x14ac:dyDescent="0.25">
      <c r="E227" s="30"/>
    </row>
    <row r="228" spans="5:5" s="29" customFormat="1" x14ac:dyDescent="0.25">
      <c r="E228" s="30"/>
    </row>
    <row r="229" spans="5:5" s="29" customFormat="1" x14ac:dyDescent="0.25">
      <c r="E229" s="30"/>
    </row>
    <row r="230" spans="5:5" s="29" customFormat="1" x14ac:dyDescent="0.25">
      <c r="E230" s="30"/>
    </row>
    <row r="231" spans="5:5" s="29" customFormat="1" x14ac:dyDescent="0.25">
      <c r="E231" s="30"/>
    </row>
    <row r="232" spans="5:5" s="29" customFormat="1" x14ac:dyDescent="0.25">
      <c r="E232" s="30"/>
    </row>
    <row r="233" spans="5:5" s="29" customFormat="1" x14ac:dyDescent="0.25">
      <c r="E233" s="30"/>
    </row>
    <row r="234" spans="5:5" s="29" customFormat="1" x14ac:dyDescent="0.25">
      <c r="E234" s="30"/>
    </row>
    <row r="235" spans="5:5" s="29" customFormat="1" x14ac:dyDescent="0.25">
      <c r="E235" s="30"/>
    </row>
    <row r="236" spans="5:5" s="29" customFormat="1" x14ac:dyDescent="0.25">
      <c r="E236" s="30"/>
    </row>
    <row r="237" spans="5:5" s="29" customFormat="1" x14ac:dyDescent="0.25">
      <c r="E237" s="30"/>
    </row>
    <row r="238" spans="5:5" s="29" customFormat="1" x14ac:dyDescent="0.25">
      <c r="E238" s="30"/>
    </row>
    <row r="239" spans="5:5" s="29" customFormat="1" x14ac:dyDescent="0.25">
      <c r="E239" s="30"/>
    </row>
    <row r="240" spans="5:5" s="29" customFormat="1" x14ac:dyDescent="0.25">
      <c r="E240" s="30"/>
    </row>
    <row r="241" spans="5:5" s="29" customFormat="1" x14ac:dyDescent="0.25">
      <c r="E241" s="30"/>
    </row>
    <row r="242" spans="5:5" s="29" customFormat="1" x14ac:dyDescent="0.25">
      <c r="E242" s="30"/>
    </row>
    <row r="243" spans="5:5" s="29" customFormat="1" x14ac:dyDescent="0.25">
      <c r="E243" s="30"/>
    </row>
    <row r="244" spans="5:5" s="29" customFormat="1" x14ac:dyDescent="0.25">
      <c r="E244" s="30"/>
    </row>
    <row r="245" spans="5:5" s="29" customFormat="1" x14ac:dyDescent="0.25">
      <c r="E245" s="30"/>
    </row>
    <row r="246" spans="5:5" s="29" customFormat="1" x14ac:dyDescent="0.25">
      <c r="E246" s="30"/>
    </row>
    <row r="247" spans="5:5" s="29" customFormat="1" x14ac:dyDescent="0.25">
      <c r="E247" s="30"/>
    </row>
    <row r="248" spans="5:5" s="29" customFormat="1" x14ac:dyDescent="0.25">
      <c r="E248" s="30"/>
    </row>
    <row r="249" spans="5:5" s="29" customFormat="1" x14ac:dyDescent="0.25">
      <c r="E249" s="30"/>
    </row>
    <row r="250" spans="5:5" s="29" customFormat="1" x14ac:dyDescent="0.25">
      <c r="E250" s="30"/>
    </row>
    <row r="251" spans="5:5" s="29" customFormat="1" x14ac:dyDescent="0.25">
      <c r="E251" s="30"/>
    </row>
    <row r="252" spans="5:5" s="29" customFormat="1" x14ac:dyDescent="0.25">
      <c r="E252" s="30"/>
    </row>
    <row r="253" spans="5:5" s="29" customFormat="1" x14ac:dyDescent="0.25">
      <c r="E253" s="30"/>
    </row>
    <row r="254" spans="5:5" s="29" customFormat="1" x14ac:dyDescent="0.25">
      <c r="E254" s="30"/>
    </row>
    <row r="255" spans="5:5" s="29" customFormat="1" x14ac:dyDescent="0.25">
      <c r="E255" s="30"/>
    </row>
    <row r="256" spans="5:5" s="29" customFormat="1" x14ac:dyDescent="0.25">
      <c r="E256" s="30"/>
    </row>
    <row r="257" spans="5:5" s="29" customFormat="1" x14ac:dyDescent="0.25">
      <c r="E257" s="30"/>
    </row>
    <row r="258" spans="5:5" s="29" customFormat="1" x14ac:dyDescent="0.25">
      <c r="E258" s="30"/>
    </row>
    <row r="259" spans="5:5" s="29" customFormat="1" x14ac:dyDescent="0.25">
      <c r="E259" s="30"/>
    </row>
    <row r="260" spans="5:5" s="29" customFormat="1" x14ac:dyDescent="0.25">
      <c r="E260" s="30"/>
    </row>
    <row r="261" spans="5:5" s="29" customFormat="1" x14ac:dyDescent="0.25">
      <c r="E261" s="30"/>
    </row>
    <row r="262" spans="5:5" s="29" customFormat="1" x14ac:dyDescent="0.25">
      <c r="E262" s="30"/>
    </row>
    <row r="263" spans="5:5" s="29" customFormat="1" x14ac:dyDescent="0.25">
      <c r="E263" s="30"/>
    </row>
    <row r="264" spans="5:5" s="29" customFormat="1" x14ac:dyDescent="0.25">
      <c r="E264" s="30"/>
    </row>
    <row r="265" spans="5:5" s="29" customFormat="1" x14ac:dyDescent="0.25">
      <c r="E265" s="30"/>
    </row>
    <row r="266" spans="5:5" s="29" customFormat="1" x14ac:dyDescent="0.25">
      <c r="E266" s="30"/>
    </row>
    <row r="267" spans="5:5" s="29" customFormat="1" x14ac:dyDescent="0.25">
      <c r="E267" s="30"/>
    </row>
    <row r="268" spans="5:5" s="29" customFormat="1" x14ac:dyDescent="0.25">
      <c r="E268" s="30"/>
    </row>
    <row r="269" spans="5:5" s="29" customFormat="1" x14ac:dyDescent="0.25">
      <c r="E269" s="30"/>
    </row>
    <row r="270" spans="5:5" s="29" customFormat="1" x14ac:dyDescent="0.25">
      <c r="E270" s="30"/>
    </row>
    <row r="271" spans="5:5" s="29" customFormat="1" x14ac:dyDescent="0.25">
      <c r="E271" s="30"/>
    </row>
    <row r="272" spans="5:5" s="29" customFormat="1" x14ac:dyDescent="0.25">
      <c r="E272" s="30"/>
    </row>
    <row r="273" spans="5:5" s="29" customFormat="1" x14ac:dyDescent="0.25">
      <c r="E273" s="30"/>
    </row>
    <row r="274" spans="5:5" s="29" customFormat="1" x14ac:dyDescent="0.25">
      <c r="E274" s="30"/>
    </row>
    <row r="275" spans="5:5" s="29" customFormat="1" x14ac:dyDescent="0.25">
      <c r="E275" s="30"/>
    </row>
    <row r="276" spans="5:5" s="29" customFormat="1" x14ac:dyDescent="0.25">
      <c r="E276" s="30"/>
    </row>
    <row r="277" spans="5:5" s="29" customFormat="1" x14ac:dyDescent="0.25">
      <c r="E277" s="30"/>
    </row>
    <row r="278" spans="5:5" s="29" customFormat="1" x14ac:dyDescent="0.25">
      <c r="E278" s="30"/>
    </row>
    <row r="279" spans="5:5" s="29" customFormat="1" x14ac:dyDescent="0.25">
      <c r="E279" s="30"/>
    </row>
    <row r="280" spans="5:5" s="29" customFormat="1" x14ac:dyDescent="0.25">
      <c r="E280" s="30"/>
    </row>
    <row r="281" spans="5:5" s="29" customFormat="1" x14ac:dyDescent="0.25">
      <c r="E281" s="30"/>
    </row>
    <row r="282" spans="5:5" s="29" customFormat="1" x14ac:dyDescent="0.25">
      <c r="E282" s="30"/>
    </row>
    <row r="283" spans="5:5" s="29" customFormat="1" x14ac:dyDescent="0.25">
      <c r="E283" s="30"/>
    </row>
    <row r="284" spans="5:5" s="29" customFormat="1" x14ac:dyDescent="0.25">
      <c r="E284" s="30"/>
    </row>
    <row r="285" spans="5:5" s="29" customFormat="1" x14ac:dyDescent="0.25">
      <c r="E285" s="30"/>
    </row>
    <row r="286" spans="5:5" s="29" customFormat="1" x14ac:dyDescent="0.25">
      <c r="E286" s="30"/>
    </row>
    <row r="287" spans="5:5" s="29" customFormat="1" x14ac:dyDescent="0.25">
      <c r="E287" s="30"/>
    </row>
    <row r="288" spans="5:5" s="29" customFormat="1" x14ac:dyDescent="0.25">
      <c r="E288" s="30"/>
    </row>
    <row r="289" spans="5:5" s="29" customFormat="1" x14ac:dyDescent="0.25">
      <c r="E289" s="30"/>
    </row>
    <row r="290" spans="5:5" s="29" customFormat="1" x14ac:dyDescent="0.25">
      <c r="E290" s="30"/>
    </row>
    <row r="291" spans="5:5" s="29" customFormat="1" x14ac:dyDescent="0.25">
      <c r="E291" s="30"/>
    </row>
    <row r="292" spans="5:5" s="29" customFormat="1" x14ac:dyDescent="0.25">
      <c r="E292" s="30"/>
    </row>
    <row r="293" spans="5:5" s="29" customFormat="1" x14ac:dyDescent="0.25">
      <c r="E293" s="30"/>
    </row>
    <row r="294" spans="5:5" s="29" customFormat="1" x14ac:dyDescent="0.25">
      <c r="E294" s="30"/>
    </row>
    <row r="295" spans="5:5" s="29" customFormat="1" x14ac:dyDescent="0.25">
      <c r="E295" s="30"/>
    </row>
    <row r="296" spans="5:5" s="29" customFormat="1" x14ac:dyDescent="0.25">
      <c r="E296" s="30"/>
    </row>
    <row r="297" spans="5:5" s="29" customFormat="1" x14ac:dyDescent="0.25">
      <c r="E297" s="30"/>
    </row>
    <row r="298" spans="5:5" s="29" customFormat="1" x14ac:dyDescent="0.25">
      <c r="E298" s="30"/>
    </row>
    <row r="299" spans="5:5" s="29" customFormat="1" x14ac:dyDescent="0.25">
      <c r="E299" s="30"/>
    </row>
    <row r="300" spans="5:5" s="29" customFormat="1" x14ac:dyDescent="0.25">
      <c r="E300" s="30"/>
    </row>
    <row r="301" spans="5:5" s="29" customFormat="1" x14ac:dyDescent="0.25">
      <c r="E301" s="30"/>
    </row>
    <row r="302" spans="5:5" s="29" customFormat="1" x14ac:dyDescent="0.25">
      <c r="E302" s="30"/>
    </row>
    <row r="303" spans="5:5" s="29" customFormat="1" x14ac:dyDescent="0.25">
      <c r="E303" s="30"/>
    </row>
    <row r="304" spans="5:5" s="29" customFormat="1" x14ac:dyDescent="0.25">
      <c r="E304" s="30"/>
    </row>
    <row r="305" spans="5:5" s="29" customFormat="1" x14ac:dyDescent="0.25">
      <c r="E305" s="30"/>
    </row>
    <row r="306" spans="5:5" s="29" customFormat="1" x14ac:dyDescent="0.25">
      <c r="E306" s="30"/>
    </row>
    <row r="307" spans="5:5" s="29" customFormat="1" x14ac:dyDescent="0.25">
      <c r="E307" s="30"/>
    </row>
    <row r="308" spans="5:5" s="29" customFormat="1" x14ac:dyDescent="0.25">
      <c r="E308" s="30"/>
    </row>
    <row r="309" spans="5:5" s="29" customFormat="1" x14ac:dyDescent="0.25">
      <c r="E309" s="30"/>
    </row>
  </sheetData>
  <mergeCells count="5">
    <mergeCell ref="B8:C10"/>
    <mergeCell ref="B11:C11"/>
    <mergeCell ref="B23:C23"/>
    <mergeCell ref="F1:J3"/>
    <mergeCell ref="D8:E8"/>
  </mergeCells>
  <conditionalFormatting sqref="D11:E27">
    <cfRule type="cellIs" dxfId="9" priority="1" stopIfTrue="1" operator="lessThan">
      <formula>0</formula>
    </cfRule>
  </conditionalFormatting>
  <hyperlinks>
    <hyperlink ref="F1" location="'Table of contents'!A1" display="Back to table of contents " xr:uid="{0E001300-ECBF-46C1-A1F4-99191C940515}"/>
  </hyperlinks>
  <pageMargins left="0.70866141732283472" right="0.70866141732283472" top="0.74803149606299213" bottom="0.74803149606299213" header="0.31496062992125984" footer="0.31496062992125984"/>
  <pageSetup paperSize="9" scale="71" orientation="landscape" r:id="rId1"/>
  <headerFooter>
    <oddFooter>&amp;L_x000D_&amp;1#&amp;"Calibri"&amp;12&amp;K008A00 I N T E R N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6727A3-6949-46B1-A977-3F924C2E5ED0}">
  <sheetPr>
    <tabColor rgb="FF005AA4"/>
  </sheetPr>
  <dimension ref="A1:L25"/>
  <sheetViews>
    <sheetView zoomScaleNormal="100" workbookViewId="0"/>
  </sheetViews>
  <sheetFormatPr baseColWidth="10" defaultRowHeight="15" x14ac:dyDescent="0.25"/>
  <cols>
    <col min="1" max="2" width="11.42578125" style="36"/>
    <col min="3" max="3" width="22.7109375" style="36" customWidth="1"/>
    <col min="4" max="4" width="17.85546875" style="36" customWidth="1"/>
    <col min="5" max="5" width="20.7109375" style="36" customWidth="1"/>
    <col min="6" max="6" width="23.5703125" style="36" customWidth="1"/>
    <col min="7" max="7" width="21.85546875" style="36" customWidth="1"/>
    <col min="8" max="16384" width="11.42578125" style="36"/>
  </cols>
  <sheetData>
    <row r="1" spans="1:12" x14ac:dyDescent="0.25">
      <c r="A1" s="186"/>
      <c r="B1" s="186"/>
      <c r="C1" s="186"/>
      <c r="D1" s="186"/>
      <c r="E1" s="186"/>
      <c r="F1" s="186"/>
      <c r="G1" s="186"/>
      <c r="H1" s="923" t="s">
        <v>1018</v>
      </c>
      <c r="I1" s="923"/>
      <c r="J1" s="923"/>
      <c r="K1" s="923"/>
      <c r="L1" s="187"/>
    </row>
    <row r="2" spans="1:12" x14ac:dyDescent="0.25">
      <c r="A2" s="186"/>
      <c r="B2" s="186"/>
      <c r="C2" s="186"/>
      <c r="D2" s="186"/>
      <c r="E2" s="186"/>
      <c r="F2" s="186"/>
      <c r="G2" s="186"/>
      <c r="H2" s="923"/>
      <c r="I2" s="923"/>
      <c r="J2" s="923"/>
      <c r="K2" s="923"/>
      <c r="L2" s="187"/>
    </row>
    <row r="3" spans="1:12" ht="14.25" customHeight="1" x14ac:dyDescent="0.25">
      <c r="A3" s="186"/>
      <c r="B3" s="186"/>
      <c r="C3" s="186"/>
      <c r="D3" s="186"/>
      <c r="E3" s="186"/>
      <c r="F3" s="186"/>
      <c r="G3" s="186"/>
      <c r="H3" s="923"/>
      <c r="I3" s="923"/>
      <c r="J3" s="923"/>
      <c r="K3" s="923"/>
      <c r="L3" s="187"/>
    </row>
    <row r="4" spans="1:12" ht="20.25" x14ac:dyDescent="0.25">
      <c r="A4" s="186"/>
      <c r="B4" s="141" t="s">
        <v>704</v>
      </c>
      <c r="C4" s="186"/>
      <c r="D4" s="186"/>
      <c r="E4" s="186"/>
      <c r="F4" s="186"/>
      <c r="G4" s="186"/>
      <c r="H4" s="186"/>
      <c r="I4" s="187"/>
      <c r="J4" s="187"/>
      <c r="K4" s="187"/>
      <c r="L4" s="187"/>
    </row>
    <row r="5" spans="1:12" ht="20.25" x14ac:dyDescent="0.25">
      <c r="A5" s="186"/>
      <c r="B5" s="189"/>
      <c r="C5" s="186"/>
      <c r="D5" s="186"/>
      <c r="E5" s="186"/>
      <c r="F5" s="186"/>
      <c r="G5" s="186"/>
      <c r="H5" s="186"/>
      <c r="I5" s="187"/>
      <c r="J5" s="187"/>
      <c r="K5" s="187"/>
      <c r="L5" s="187"/>
    </row>
    <row r="6" spans="1:12" ht="20.25" x14ac:dyDescent="0.25">
      <c r="A6" s="186"/>
      <c r="B6" s="141"/>
      <c r="C6" s="186"/>
      <c r="D6" s="186"/>
      <c r="E6" s="186"/>
      <c r="F6" s="186"/>
      <c r="G6" s="186"/>
      <c r="H6" s="186"/>
      <c r="I6" s="187"/>
      <c r="J6" s="187"/>
      <c r="K6" s="187"/>
      <c r="L6" s="187"/>
    </row>
    <row r="7" spans="1:12" ht="15" customHeight="1" x14ac:dyDescent="0.25">
      <c r="A7" s="186"/>
      <c r="B7" s="185"/>
      <c r="C7" s="185"/>
      <c r="D7" s="176" t="s">
        <v>11</v>
      </c>
      <c r="E7" s="176" t="s">
        <v>12</v>
      </c>
      <c r="F7" s="176" t="s">
        <v>13</v>
      </c>
      <c r="G7" s="176" t="s">
        <v>14</v>
      </c>
      <c r="H7" s="186"/>
      <c r="I7" s="187"/>
      <c r="J7" s="187"/>
      <c r="K7" s="187"/>
      <c r="L7" s="187"/>
    </row>
    <row r="8" spans="1:12" ht="60" customHeight="1" x14ac:dyDescent="0.25">
      <c r="A8" s="186"/>
      <c r="B8" s="1031" t="s">
        <v>548</v>
      </c>
      <c r="C8" s="1031"/>
      <c r="D8" s="787" t="s">
        <v>549</v>
      </c>
      <c r="E8" s="795"/>
      <c r="F8" s="795" t="s">
        <v>550</v>
      </c>
      <c r="G8" s="795"/>
      <c r="H8" s="186"/>
      <c r="I8" s="187"/>
      <c r="J8" s="187"/>
      <c r="K8" s="187"/>
      <c r="L8" s="187"/>
    </row>
    <row r="9" spans="1:12" x14ac:dyDescent="0.25">
      <c r="A9" s="186"/>
      <c r="B9" s="1031"/>
      <c r="C9" s="1031"/>
      <c r="D9" s="350" t="s">
        <v>551</v>
      </c>
      <c r="E9" s="219" t="s">
        <v>552</v>
      </c>
      <c r="F9" s="219" t="s">
        <v>551</v>
      </c>
      <c r="G9" s="219" t="s">
        <v>552</v>
      </c>
      <c r="H9" s="186"/>
      <c r="I9" s="187"/>
      <c r="J9" s="187"/>
      <c r="K9" s="187"/>
      <c r="L9" s="187"/>
    </row>
    <row r="10" spans="1:12" x14ac:dyDescent="0.25">
      <c r="A10" s="186"/>
      <c r="B10" s="218">
        <v>1</v>
      </c>
      <c r="C10" s="278" t="s">
        <v>553</v>
      </c>
      <c r="D10" s="414">
        <v>-62</v>
      </c>
      <c r="E10" s="767">
        <v>-83.577174999999997</v>
      </c>
      <c r="F10" s="414">
        <v>377</v>
      </c>
      <c r="G10" s="769">
        <v>420</v>
      </c>
      <c r="H10" s="186"/>
      <c r="I10" s="186"/>
      <c r="J10" s="186"/>
      <c r="K10" s="186"/>
      <c r="L10" s="186"/>
    </row>
    <row r="11" spans="1:12" x14ac:dyDescent="0.25">
      <c r="A11" s="186"/>
      <c r="B11" s="218">
        <v>2</v>
      </c>
      <c r="C11" s="278" t="s">
        <v>554</v>
      </c>
      <c r="D11" s="414">
        <v>62</v>
      </c>
      <c r="E11" s="767">
        <v>83.577174999999997</v>
      </c>
      <c r="F11" s="534">
        <v>-226</v>
      </c>
      <c r="G11" s="770">
        <v>-267</v>
      </c>
      <c r="H11" s="186"/>
      <c r="I11" s="186"/>
      <c r="J11" s="186"/>
      <c r="K11" s="186"/>
      <c r="L11" s="186"/>
    </row>
    <row r="12" spans="1:12" x14ac:dyDescent="0.25">
      <c r="A12" s="186"/>
      <c r="B12" s="218">
        <v>3</v>
      </c>
      <c r="C12" s="278" t="s">
        <v>555</v>
      </c>
      <c r="D12" s="414">
        <v>45</v>
      </c>
      <c r="E12" s="768">
        <v>47.678607265358259</v>
      </c>
      <c r="F12" s="709"/>
      <c r="G12" s="710"/>
      <c r="H12" s="186"/>
      <c r="I12" s="186"/>
      <c r="J12" s="186"/>
      <c r="K12" s="186"/>
      <c r="L12" s="186"/>
    </row>
    <row r="13" spans="1:12" ht="19.5" customHeight="1" x14ac:dyDescent="0.25">
      <c r="A13" s="186"/>
      <c r="B13" s="218">
        <v>4</v>
      </c>
      <c r="C13" s="278" t="s">
        <v>556</v>
      </c>
      <c r="D13" s="414">
        <v>-59</v>
      </c>
      <c r="E13" s="768">
        <v>-66.483471742290405</v>
      </c>
      <c r="F13" s="711"/>
      <c r="G13" s="712"/>
      <c r="H13" s="186"/>
      <c r="I13" s="186"/>
      <c r="J13" s="186"/>
      <c r="K13" s="186"/>
      <c r="L13" s="186"/>
    </row>
    <row r="14" spans="1:12" ht="26.25" customHeight="1" x14ac:dyDescent="0.25">
      <c r="A14" s="186"/>
      <c r="B14" s="218">
        <v>5</v>
      </c>
      <c r="C14" s="278" t="s">
        <v>557</v>
      </c>
      <c r="D14" s="414">
        <v>-79</v>
      </c>
      <c r="E14" s="768">
        <v>-94.630182451049748</v>
      </c>
      <c r="F14" s="711"/>
      <c r="G14" s="712"/>
      <c r="H14" s="186"/>
      <c r="I14" s="186"/>
      <c r="J14" s="186"/>
      <c r="K14" s="186"/>
      <c r="L14" s="186"/>
    </row>
    <row r="15" spans="1:12" x14ac:dyDescent="0.25">
      <c r="A15" s="186"/>
      <c r="B15" s="218">
        <v>6</v>
      </c>
      <c r="C15" s="278" t="s">
        <v>558</v>
      </c>
      <c r="D15" s="414">
        <v>79</v>
      </c>
      <c r="E15" s="768">
        <v>94.630182451049748</v>
      </c>
      <c r="F15" s="713"/>
      <c r="G15" s="714"/>
      <c r="H15" s="186"/>
      <c r="I15" s="186"/>
      <c r="J15" s="186"/>
      <c r="K15" s="186"/>
      <c r="L15" s="186"/>
    </row>
    <row r="16" spans="1:12" ht="21.75" customHeight="1" x14ac:dyDescent="0.25">
      <c r="A16" s="186"/>
      <c r="B16" s="1030"/>
      <c r="C16" s="1030"/>
      <c r="D16" s="186"/>
      <c r="E16" s="186"/>
      <c r="F16" s="186"/>
      <c r="G16" s="186"/>
      <c r="H16" s="186"/>
      <c r="I16" s="186"/>
      <c r="J16" s="186"/>
      <c r="K16" s="186"/>
      <c r="L16" s="186"/>
    </row>
    <row r="17" spans="1:12" x14ac:dyDescent="0.25">
      <c r="A17" s="186"/>
      <c r="B17" s="301" t="s">
        <v>1113</v>
      </c>
      <c r="C17" s="186"/>
      <c r="D17" s="186"/>
      <c r="E17" s="186"/>
      <c r="F17" s="186"/>
      <c r="G17" s="186"/>
      <c r="H17" s="186"/>
      <c r="I17" s="186"/>
      <c r="J17" s="186"/>
      <c r="K17" s="186"/>
      <c r="L17" s="186"/>
    </row>
    <row r="18" spans="1:12" x14ac:dyDescent="0.25">
      <c r="A18" s="186"/>
      <c r="B18" s="186"/>
      <c r="C18" s="186"/>
      <c r="D18" s="186"/>
      <c r="E18" s="186"/>
      <c r="F18" s="186"/>
      <c r="G18" s="186"/>
      <c r="H18" s="186"/>
      <c r="I18" s="186"/>
      <c r="J18" s="186"/>
      <c r="K18" s="186"/>
      <c r="L18" s="186"/>
    </row>
    <row r="19" spans="1:12" x14ac:dyDescent="0.25">
      <c r="A19" s="186"/>
      <c r="B19" s="186"/>
      <c r="C19" s="186"/>
      <c r="D19" s="186"/>
      <c r="E19" s="186"/>
      <c r="F19" s="186"/>
      <c r="G19" s="186"/>
      <c r="H19" s="186"/>
      <c r="I19" s="186"/>
      <c r="J19" s="186"/>
      <c r="K19" s="186"/>
      <c r="L19" s="186"/>
    </row>
    <row r="20" spans="1:12" x14ac:dyDescent="0.25">
      <c r="A20" s="186"/>
      <c r="B20" s="186"/>
      <c r="C20" s="186"/>
      <c r="D20" s="186"/>
      <c r="E20" s="186"/>
      <c r="F20" s="186"/>
      <c r="G20" s="186"/>
      <c r="H20" s="186"/>
      <c r="I20" s="186"/>
      <c r="J20" s="186"/>
      <c r="K20" s="186"/>
      <c r="L20" s="186"/>
    </row>
    <row r="21" spans="1:12" x14ac:dyDescent="0.25">
      <c r="A21" s="186"/>
      <c r="B21" s="186"/>
      <c r="C21" s="186"/>
      <c r="D21" s="186"/>
      <c r="E21" s="186"/>
      <c r="F21" s="186"/>
      <c r="G21" s="186"/>
      <c r="H21" s="186"/>
      <c r="I21" s="186"/>
      <c r="J21" s="186"/>
      <c r="K21" s="186"/>
      <c r="L21" s="186"/>
    </row>
    <row r="22" spans="1:12" x14ac:dyDescent="0.25">
      <c r="A22" s="186"/>
      <c r="B22" s="186"/>
      <c r="C22" s="186"/>
      <c r="D22" s="186"/>
      <c r="E22" s="186"/>
      <c r="F22" s="186"/>
      <c r="G22" s="186"/>
      <c r="H22" s="186"/>
      <c r="I22" s="186"/>
      <c r="J22" s="186"/>
      <c r="K22" s="186"/>
      <c r="L22" s="186"/>
    </row>
    <row r="23" spans="1:12" x14ac:dyDescent="0.25">
      <c r="A23" s="186"/>
      <c r="B23" s="186"/>
      <c r="C23" s="186"/>
      <c r="D23" s="186"/>
      <c r="E23" s="186"/>
      <c r="F23" s="186"/>
      <c r="G23" s="186"/>
      <c r="H23" s="186"/>
      <c r="I23" s="186"/>
      <c r="J23" s="186"/>
      <c r="K23" s="186"/>
      <c r="L23" s="186"/>
    </row>
    <row r="24" spans="1:12" x14ac:dyDescent="0.25">
      <c r="A24" s="186"/>
      <c r="B24" s="186"/>
      <c r="C24" s="186"/>
      <c r="D24" s="186"/>
      <c r="E24" s="186"/>
      <c r="F24" s="186"/>
      <c r="G24" s="186"/>
      <c r="H24" s="186"/>
      <c r="I24" s="186"/>
      <c r="J24" s="186"/>
      <c r="K24" s="186"/>
      <c r="L24" s="186"/>
    </row>
    <row r="25" spans="1:12" x14ac:dyDescent="0.25">
      <c r="A25" s="186"/>
      <c r="B25" s="186"/>
      <c r="C25" s="186"/>
      <c r="D25" s="186"/>
      <c r="E25" s="186"/>
      <c r="F25" s="186"/>
      <c r="G25" s="186"/>
      <c r="H25" s="186"/>
      <c r="I25" s="186"/>
      <c r="J25" s="186"/>
      <c r="K25" s="186"/>
      <c r="L25" s="186"/>
    </row>
  </sheetData>
  <mergeCells count="5">
    <mergeCell ref="H1:K3"/>
    <mergeCell ref="D8:E8"/>
    <mergeCell ref="F8:G8"/>
    <mergeCell ref="B16:C16"/>
    <mergeCell ref="B8:C9"/>
  </mergeCells>
  <conditionalFormatting sqref="F12:G15">
    <cfRule type="cellIs" dxfId="8" priority="1" stopIfTrue="1" operator="lessThan">
      <formula>0</formula>
    </cfRule>
  </conditionalFormatting>
  <hyperlinks>
    <hyperlink ref="H1" location="'Table of contents'!A1" display="Back to table of contents " xr:uid="{8651D265-1385-4230-B3BE-95BB8C3D54C7}"/>
  </hyperlinks>
  <pageMargins left="0.7" right="0.7" top="0.75" bottom="0.75" header="0.3" footer="0.3"/>
  <pageSetup paperSize="9" orientation="portrait" verticalDpi="0" r:id="rId1"/>
  <headerFooter>
    <oddFooter>&amp;L_x000D_&amp;1#&amp;"Calibri"&amp;12&amp;K008A00 I N T E R N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1272A-0A16-44F5-86E4-A5EB1CA00824}">
  <sheetPr>
    <tabColor rgb="FF005AA4"/>
  </sheetPr>
  <dimension ref="B2:H17"/>
  <sheetViews>
    <sheetView workbookViewId="0"/>
  </sheetViews>
  <sheetFormatPr baseColWidth="10" defaultColWidth="9.140625" defaultRowHeight="15" x14ac:dyDescent="0.25"/>
  <cols>
    <col min="1" max="1" width="9.140625" style="36"/>
    <col min="2" max="2" width="9.140625" style="36" customWidth="1"/>
    <col min="3" max="3" width="13.42578125" style="36" customWidth="1"/>
    <col min="4" max="4" width="41.28515625" style="43" customWidth="1"/>
    <col min="5" max="5" width="111" style="43" customWidth="1"/>
    <col min="6" max="6" width="20.140625" style="43" customWidth="1"/>
    <col min="7" max="16384" width="9.140625" style="36"/>
  </cols>
  <sheetData>
    <row r="2" spans="2:8" x14ac:dyDescent="0.25">
      <c r="B2" s="1051" t="s">
        <v>1172</v>
      </c>
      <c r="C2" s="1051"/>
      <c r="D2" s="1051"/>
      <c r="E2" s="1051"/>
      <c r="F2" s="1051"/>
    </row>
    <row r="3" spans="2:8" x14ac:dyDescent="0.25">
      <c r="B3" s="1051"/>
      <c r="C3" s="1051"/>
      <c r="D3" s="1051"/>
      <c r="E3" s="1051"/>
      <c r="F3" s="1051"/>
      <c r="H3" s="1050" t="s">
        <v>1018</v>
      </c>
    </row>
    <row r="4" spans="2:8" ht="20.25" customHeight="1" x14ac:dyDescent="0.25">
      <c r="B4" s="1051"/>
      <c r="C4" s="1051"/>
      <c r="D4" s="1051"/>
      <c r="E4" s="1051"/>
      <c r="F4" s="1051"/>
    </row>
    <row r="5" spans="2:8" s="186" customFormat="1" ht="18" x14ac:dyDescent="0.2">
      <c r="B5" s="1052"/>
      <c r="C5" s="1052"/>
      <c r="D5" s="1053"/>
      <c r="E5" s="1053"/>
      <c r="F5" s="1053"/>
    </row>
    <row r="6" spans="2:8" s="186" customFormat="1" x14ac:dyDescent="0.2">
      <c r="B6" s="1054"/>
      <c r="C6" s="1054"/>
      <c r="D6" s="1017" t="s">
        <v>1173</v>
      </c>
      <c r="E6" s="1018"/>
      <c r="F6" s="1016" t="s">
        <v>1174</v>
      </c>
    </row>
    <row r="7" spans="2:8" s="186" customFormat="1" ht="36.75" customHeight="1" x14ac:dyDescent="0.2">
      <c r="B7" s="1054"/>
      <c r="C7" s="1054"/>
      <c r="D7" s="1061"/>
      <c r="E7" s="1062"/>
      <c r="F7" s="1020"/>
    </row>
    <row r="8" spans="2:8" s="186" customFormat="1" ht="30" x14ac:dyDescent="0.2">
      <c r="B8" s="1055"/>
      <c r="C8" s="1058" t="s">
        <v>1194</v>
      </c>
      <c r="D8" s="1064"/>
      <c r="E8" s="1063"/>
      <c r="F8" s="390"/>
    </row>
    <row r="9" spans="2:8" s="186" customFormat="1" ht="97.5" customHeight="1" x14ac:dyDescent="0.2">
      <c r="B9" s="1056"/>
      <c r="C9" s="1060" t="s">
        <v>1184</v>
      </c>
      <c r="D9" s="1058" t="s">
        <v>1154</v>
      </c>
      <c r="E9" s="1085" t="s">
        <v>1155</v>
      </c>
      <c r="F9" s="1059" t="s">
        <v>1175</v>
      </c>
    </row>
    <row r="10" spans="2:8" s="186" customFormat="1" ht="119.25" customHeight="1" x14ac:dyDescent="0.2">
      <c r="B10" s="1057"/>
      <c r="C10" s="1060" t="s">
        <v>1185</v>
      </c>
      <c r="D10" s="1058" t="s">
        <v>1156</v>
      </c>
      <c r="E10" s="1085" t="s">
        <v>1164</v>
      </c>
      <c r="F10" s="1059" t="s">
        <v>1176</v>
      </c>
    </row>
    <row r="11" spans="2:8" s="186" customFormat="1" ht="75" x14ac:dyDescent="0.2">
      <c r="C11" s="1060" t="s">
        <v>1186</v>
      </c>
      <c r="D11" s="1058" t="s">
        <v>1157</v>
      </c>
      <c r="E11" s="1085" t="s">
        <v>1165</v>
      </c>
      <c r="F11" s="1059" t="s">
        <v>1177</v>
      </c>
    </row>
    <row r="12" spans="2:8" s="186" customFormat="1" ht="75" x14ac:dyDescent="0.2">
      <c r="C12" s="1060" t="s">
        <v>1187</v>
      </c>
      <c r="D12" s="1058" t="s">
        <v>1158</v>
      </c>
      <c r="E12" s="1085" t="s">
        <v>1166</v>
      </c>
      <c r="F12" s="1059" t="s">
        <v>1178</v>
      </c>
    </row>
    <row r="13" spans="2:8" s="186" customFormat="1" ht="75" x14ac:dyDescent="0.2">
      <c r="C13" s="1060" t="s">
        <v>1188</v>
      </c>
      <c r="D13" s="1058" t="s">
        <v>1159</v>
      </c>
      <c r="E13" s="1085" t="s">
        <v>1167</v>
      </c>
      <c r="F13" s="1059" t="s">
        <v>1179</v>
      </c>
    </row>
    <row r="14" spans="2:8" ht="177.75" customHeight="1" x14ac:dyDescent="0.25">
      <c r="C14" s="1060" t="s">
        <v>1189</v>
      </c>
      <c r="D14" s="1058" t="s">
        <v>1160</v>
      </c>
      <c r="E14" s="1085" t="s">
        <v>1168</v>
      </c>
      <c r="F14" s="1059" t="s">
        <v>1180</v>
      </c>
    </row>
    <row r="15" spans="2:8" ht="177" customHeight="1" x14ac:dyDescent="0.25">
      <c r="C15" s="1060" t="s">
        <v>1190</v>
      </c>
      <c r="D15" s="1058" t="s">
        <v>1161</v>
      </c>
      <c r="E15" s="1085" t="s">
        <v>1169</v>
      </c>
      <c r="F15" s="1059" t="s">
        <v>1181</v>
      </c>
    </row>
    <row r="16" spans="2:8" ht="60" x14ac:dyDescent="0.25">
      <c r="C16" s="1060" t="s">
        <v>1191</v>
      </c>
      <c r="D16" s="1058" t="s">
        <v>1162</v>
      </c>
      <c r="E16" s="1085" t="s">
        <v>1170</v>
      </c>
      <c r="F16" s="1059" t="s">
        <v>1182</v>
      </c>
    </row>
    <row r="17" spans="3:6" ht="45" x14ac:dyDescent="0.25">
      <c r="C17" s="1060" t="s">
        <v>1193</v>
      </c>
      <c r="D17" s="1058" t="s">
        <v>1163</v>
      </c>
      <c r="E17" s="1085" t="s">
        <v>1171</v>
      </c>
      <c r="F17" s="1059" t="s">
        <v>1183</v>
      </c>
    </row>
  </sheetData>
  <mergeCells count="4">
    <mergeCell ref="F6:F7"/>
    <mergeCell ref="D6:E7"/>
    <mergeCell ref="D8:E8"/>
    <mergeCell ref="B2:F4"/>
  </mergeCells>
  <hyperlinks>
    <hyperlink ref="H3" location="'Table of contents'!A1" display="Back to table of contents " xr:uid="{893A1FE1-DB53-4D30-A2A0-F97C3846169E}"/>
  </hyperlinks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B2F91F-C73B-4078-A70F-91EBDB0E8484}">
  <sheetPr>
    <tabColor rgb="FF005AA4"/>
    <pageSetUpPr fitToPage="1"/>
  </sheetPr>
  <dimension ref="B1:H28"/>
  <sheetViews>
    <sheetView showGridLines="0" zoomScale="80" zoomScaleNormal="80" zoomScalePageLayoutView="110" workbookViewId="0"/>
  </sheetViews>
  <sheetFormatPr baseColWidth="10" defaultColWidth="9.140625" defaultRowHeight="15" x14ac:dyDescent="0.25"/>
  <cols>
    <col min="1" max="1" width="6.5703125" style="1088" customWidth="1"/>
    <col min="2" max="2" width="9.140625" style="1088"/>
    <col min="3" max="3" width="82.7109375" style="1" customWidth="1"/>
    <col min="4" max="4" width="221.28515625" style="1088" customWidth="1"/>
    <col min="5" max="16384" width="9.140625" style="1088"/>
  </cols>
  <sheetData>
    <row r="1" spans="2:8" customFormat="1" x14ac:dyDescent="0.25">
      <c r="C1" s="1"/>
    </row>
    <row r="2" spans="2:8" customFormat="1" x14ac:dyDescent="0.25">
      <c r="C2" s="1"/>
      <c r="E2" s="36"/>
      <c r="F2" s="36"/>
      <c r="G2" s="36"/>
      <c r="H2" s="36"/>
    </row>
    <row r="3" spans="2:8" customFormat="1" ht="39" customHeight="1" x14ac:dyDescent="0.25">
      <c r="B3" s="1051" t="s">
        <v>1198</v>
      </c>
      <c r="C3" s="1051"/>
      <c r="D3" s="1051"/>
      <c r="E3" s="36"/>
      <c r="F3" s="36"/>
      <c r="G3" s="36"/>
      <c r="H3" s="36"/>
    </row>
    <row r="4" spans="2:8" customFormat="1" ht="25.5" customHeight="1" x14ac:dyDescent="0.25">
      <c r="B4" s="1084" t="s">
        <v>1211</v>
      </c>
      <c r="C4" s="1084"/>
      <c r="D4" s="1065"/>
      <c r="E4" s="1050" t="s">
        <v>1018</v>
      </c>
      <c r="F4" s="36"/>
      <c r="G4" s="36"/>
      <c r="H4" s="36"/>
    </row>
    <row r="5" spans="2:8" customFormat="1" ht="16.5" customHeight="1" x14ac:dyDescent="0.25">
      <c r="B5" s="1065"/>
      <c r="C5" s="1065"/>
      <c r="D5" s="1065"/>
      <c r="E5" s="1065"/>
      <c r="F5" s="1065"/>
      <c r="G5" s="36"/>
      <c r="H5" s="36"/>
    </row>
    <row r="6" spans="2:8" customFormat="1" ht="27.75" customHeight="1" x14ac:dyDescent="0.25">
      <c r="B6" s="1065"/>
      <c r="C6" s="1065"/>
      <c r="D6" s="1065"/>
      <c r="E6" s="1065"/>
      <c r="F6" s="1065"/>
      <c r="G6" s="36"/>
      <c r="H6" s="36"/>
    </row>
    <row r="7" spans="2:8" ht="28.5" x14ac:dyDescent="0.25">
      <c r="B7" s="1085" t="s">
        <v>1194</v>
      </c>
      <c r="C7" s="1017" t="s">
        <v>1173</v>
      </c>
      <c r="D7" s="1018"/>
      <c r="E7" s="186"/>
      <c r="F7" s="186"/>
      <c r="G7" s="186"/>
      <c r="H7" s="186"/>
    </row>
    <row r="8" spans="2:8" ht="30" customHeight="1" x14ac:dyDescent="0.25">
      <c r="B8" s="1089"/>
      <c r="C8" s="1090" t="s">
        <v>1212</v>
      </c>
      <c r="D8" s="1089"/>
      <c r="E8" s="186"/>
      <c r="F8" s="186"/>
      <c r="G8" s="186"/>
      <c r="H8" s="186"/>
    </row>
    <row r="9" spans="2:8" ht="348" customHeight="1" x14ac:dyDescent="0.25">
      <c r="B9" s="1059" t="s">
        <v>1184</v>
      </c>
      <c r="C9" s="1086" t="s">
        <v>1535</v>
      </c>
      <c r="D9" s="1085" t="s">
        <v>1213</v>
      </c>
    </row>
    <row r="10" spans="2:8" ht="165" customHeight="1" x14ac:dyDescent="0.25">
      <c r="B10" s="1059" t="s">
        <v>1185</v>
      </c>
      <c r="C10" s="1086" t="s">
        <v>1214</v>
      </c>
      <c r="D10" s="1085" t="s">
        <v>1215</v>
      </c>
    </row>
    <row r="11" spans="2:8" ht="295.5" customHeight="1" x14ac:dyDescent="0.25">
      <c r="B11" s="1059" t="s">
        <v>1186</v>
      </c>
      <c r="C11" s="1086" t="s">
        <v>1216</v>
      </c>
      <c r="D11" s="1085" t="s">
        <v>1217</v>
      </c>
    </row>
    <row r="12" spans="2:8" ht="245.25" customHeight="1" x14ac:dyDescent="0.25">
      <c r="B12" s="1059" t="s">
        <v>1187</v>
      </c>
      <c r="C12" s="1086" t="s">
        <v>1218</v>
      </c>
      <c r="D12" s="1085" t="s">
        <v>1219</v>
      </c>
    </row>
    <row r="13" spans="2:8" ht="25.5" customHeight="1" x14ac:dyDescent="0.25">
      <c r="B13" s="1089"/>
      <c r="C13" s="1090" t="s">
        <v>1220</v>
      </c>
      <c r="D13" s="1089"/>
    </row>
    <row r="14" spans="2:8" ht="90" customHeight="1" x14ac:dyDescent="0.25">
      <c r="B14" s="1059" t="s">
        <v>1221</v>
      </c>
      <c r="C14" s="1086" t="s">
        <v>1222</v>
      </c>
      <c r="D14" s="1085" t="s">
        <v>1223</v>
      </c>
    </row>
    <row r="15" spans="2:8" ht="171" customHeight="1" x14ac:dyDescent="0.25">
      <c r="B15" s="1059" t="s">
        <v>1189</v>
      </c>
      <c r="C15" s="1086" t="s">
        <v>1224</v>
      </c>
      <c r="D15" s="1085" t="s">
        <v>1533</v>
      </c>
    </row>
    <row r="16" spans="2:8" ht="265.5" customHeight="1" x14ac:dyDescent="0.25">
      <c r="B16" s="1059" t="s">
        <v>1190</v>
      </c>
      <c r="C16" s="1086" t="s">
        <v>1225</v>
      </c>
      <c r="D16" s="1085" t="s">
        <v>1226</v>
      </c>
    </row>
    <row r="17" spans="2:4" ht="78" customHeight="1" x14ac:dyDescent="0.25">
      <c r="B17" s="1059" t="s">
        <v>1191</v>
      </c>
      <c r="C17" s="1086" t="s">
        <v>1227</v>
      </c>
      <c r="D17" s="1085" t="s">
        <v>1228</v>
      </c>
    </row>
    <row r="18" spans="2:4" ht="146.25" customHeight="1" x14ac:dyDescent="0.25">
      <c r="B18" s="1059" t="s">
        <v>1192</v>
      </c>
      <c r="C18" s="1086" t="s">
        <v>1229</v>
      </c>
      <c r="D18" s="1085" t="s">
        <v>1230</v>
      </c>
    </row>
    <row r="19" spans="2:4" ht="22.5" customHeight="1" x14ac:dyDescent="0.25">
      <c r="B19" s="1089"/>
      <c r="C19" s="1090" t="s">
        <v>1231</v>
      </c>
      <c r="D19" s="1089"/>
    </row>
    <row r="20" spans="2:4" ht="142.5" customHeight="1" x14ac:dyDescent="0.25">
      <c r="B20" s="1059" t="s">
        <v>1232</v>
      </c>
      <c r="C20" s="1086" t="s">
        <v>1233</v>
      </c>
      <c r="D20" s="1085" t="s">
        <v>1234</v>
      </c>
    </row>
    <row r="21" spans="2:4" ht="256.5" customHeight="1" x14ac:dyDescent="0.25">
      <c r="B21" s="1059" t="s">
        <v>1235</v>
      </c>
      <c r="C21" s="1086" t="s">
        <v>1236</v>
      </c>
      <c r="D21" s="1085" t="s">
        <v>1237</v>
      </c>
    </row>
    <row r="22" spans="2:4" ht="402" customHeight="1" x14ac:dyDescent="0.25">
      <c r="B22" s="1059" t="s">
        <v>1238</v>
      </c>
      <c r="C22" s="1086" t="s">
        <v>1239</v>
      </c>
      <c r="D22" s="1085" t="s">
        <v>1534</v>
      </c>
    </row>
    <row r="23" spans="2:4" ht="229.5" customHeight="1" x14ac:dyDescent="0.25">
      <c r="B23" s="1059" t="s">
        <v>1240</v>
      </c>
      <c r="C23" s="1086" t="s">
        <v>1241</v>
      </c>
      <c r="D23" s="1085" t="s">
        <v>1242</v>
      </c>
    </row>
    <row r="24" spans="2:4" ht="244.5" customHeight="1" x14ac:dyDescent="0.25">
      <c r="B24" s="1059" t="s">
        <v>1243</v>
      </c>
      <c r="C24" s="1086" t="s">
        <v>1244</v>
      </c>
      <c r="D24" s="1085" t="s">
        <v>1245</v>
      </c>
    </row>
    <row r="25" spans="2:4" ht="362.25" customHeight="1" x14ac:dyDescent="0.25">
      <c r="B25" s="1059" t="s">
        <v>1246</v>
      </c>
      <c r="C25" s="1086" t="s">
        <v>1247</v>
      </c>
      <c r="D25" s="1085" t="s">
        <v>1248</v>
      </c>
    </row>
    <row r="26" spans="2:4" ht="274.5" customHeight="1" x14ac:dyDescent="0.25">
      <c r="B26" s="1059" t="s">
        <v>1249</v>
      </c>
      <c r="C26" s="1086" t="s">
        <v>1250</v>
      </c>
      <c r="D26" s="1085" t="s">
        <v>1251</v>
      </c>
    </row>
    <row r="27" spans="2:4" ht="94.5" customHeight="1" x14ac:dyDescent="0.25">
      <c r="B27" s="1059" t="s">
        <v>1252</v>
      </c>
      <c r="C27" s="1086" t="s">
        <v>1253</v>
      </c>
      <c r="D27" s="1085" t="s">
        <v>1254</v>
      </c>
    </row>
    <row r="28" spans="2:4" ht="93.75" customHeight="1" x14ac:dyDescent="0.25">
      <c r="B28" s="1059" t="s">
        <v>1255</v>
      </c>
      <c r="C28" s="1086" t="s">
        <v>1256</v>
      </c>
      <c r="D28" s="1085" t="s">
        <v>1257</v>
      </c>
    </row>
  </sheetData>
  <mergeCells count="3">
    <mergeCell ref="C7:D7"/>
    <mergeCell ref="B3:D3"/>
    <mergeCell ref="B4:C4"/>
  </mergeCells>
  <conditionalFormatting sqref="B8:D8">
    <cfRule type="cellIs" dxfId="7" priority="3" stopIfTrue="1" operator="lessThan">
      <formula>0</formula>
    </cfRule>
  </conditionalFormatting>
  <conditionalFormatting sqref="B13:D13">
    <cfRule type="cellIs" dxfId="6" priority="2" stopIfTrue="1" operator="lessThan">
      <formula>0</formula>
    </cfRule>
  </conditionalFormatting>
  <conditionalFormatting sqref="B19:D19">
    <cfRule type="cellIs" dxfId="5" priority="1" stopIfTrue="1" operator="lessThan">
      <formula>0</formula>
    </cfRule>
  </conditionalFormatting>
  <hyperlinks>
    <hyperlink ref="E4" location="'Table of contents'!A1" display="Back to table of contents " xr:uid="{68EE1402-8756-4607-ADCB-E6962D46895F}"/>
  </hyperlinks>
  <pageMargins left="0.70866141732283472" right="0.70866141732283472" top="0.74803149606299213" bottom="0.74803149606299213" header="0.31496062992125984" footer="0.31496062992125984"/>
  <pageSetup paperSize="9" scale="70" orientation="landscape" r:id="rId1"/>
  <headerFooter>
    <oddHeader>&amp;CEN
Annex I&amp;L&amp;"Calibri"&amp;12&amp;K000000EBA Regular Use&amp;1#</oddHeader>
    <oddFooter>&amp;C&amp;P</oddFooter>
  </headerFooter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F4CFA0-DDF8-4220-9079-1A6DE8BB0EAA}">
  <sheetPr>
    <tabColor rgb="FF005AA4"/>
    <pageSetUpPr fitToPage="1"/>
  </sheetPr>
  <dimension ref="B4:G29"/>
  <sheetViews>
    <sheetView showGridLines="0" zoomScale="90" zoomScaleNormal="90" zoomScalePageLayoutView="110" workbookViewId="0"/>
  </sheetViews>
  <sheetFormatPr baseColWidth="10" defaultColWidth="9.140625" defaultRowHeight="15" x14ac:dyDescent="0.25"/>
  <cols>
    <col min="1" max="1" width="6.5703125" style="1" customWidth="1"/>
    <col min="2" max="2" width="9.140625" style="1"/>
    <col min="3" max="3" width="68.85546875" style="1" customWidth="1"/>
    <col min="4" max="4" width="199.7109375" style="1" customWidth="1"/>
    <col min="5" max="16384" width="9.140625" style="1"/>
  </cols>
  <sheetData>
    <row r="4" spans="2:7" ht="20.25" x14ac:dyDescent="0.25">
      <c r="B4" s="1051" t="s">
        <v>1199</v>
      </c>
      <c r="C4" s="1051"/>
      <c r="D4" s="1051"/>
      <c r="E4" s="36"/>
      <c r="F4" s="36"/>
      <c r="G4" s="36"/>
    </row>
    <row r="5" spans="2:7" ht="20.25" x14ac:dyDescent="0.25">
      <c r="B5" s="1084" t="s">
        <v>1211</v>
      </c>
      <c r="C5" s="1084"/>
      <c r="D5" s="1065"/>
      <c r="E5" s="1050" t="s">
        <v>1018</v>
      </c>
      <c r="F5" s="36"/>
      <c r="G5" s="36"/>
    </row>
    <row r="6" spans="2:7" ht="20.25" x14ac:dyDescent="0.25">
      <c r="B6" s="1092"/>
      <c r="C6" s="1092"/>
      <c r="D6" s="1065"/>
      <c r="E6" s="1050"/>
      <c r="F6" s="36"/>
      <c r="G6" s="36"/>
    </row>
    <row r="7" spans="2:7" x14ac:dyDescent="0.25">
      <c r="D7" s="1067"/>
    </row>
    <row r="8" spans="2:7" ht="28.5" x14ac:dyDescent="0.25">
      <c r="B8" s="1085" t="s">
        <v>1194</v>
      </c>
      <c r="C8" s="1017" t="s">
        <v>1536</v>
      </c>
      <c r="D8" s="1018"/>
    </row>
    <row r="9" spans="2:7" x14ac:dyDescent="0.25">
      <c r="B9" s="1089"/>
      <c r="C9" s="1090" t="s">
        <v>1212</v>
      </c>
      <c r="D9" s="1089"/>
    </row>
    <row r="10" spans="2:7" ht="252" customHeight="1" x14ac:dyDescent="0.25">
      <c r="B10" s="1059" t="s">
        <v>1184</v>
      </c>
      <c r="C10" s="1086" t="s">
        <v>1258</v>
      </c>
      <c r="D10" s="1085" t="s">
        <v>1259</v>
      </c>
    </row>
    <row r="11" spans="2:7" ht="213.75" x14ac:dyDescent="0.25">
      <c r="B11" s="1059" t="s">
        <v>1185</v>
      </c>
      <c r="C11" s="1086" t="s">
        <v>1260</v>
      </c>
      <c r="D11" s="1085" t="s">
        <v>1261</v>
      </c>
    </row>
    <row r="12" spans="2:7" ht="285" x14ac:dyDescent="0.25">
      <c r="B12" s="1059" t="s">
        <v>1186</v>
      </c>
      <c r="C12" s="1086" t="s">
        <v>1262</v>
      </c>
      <c r="D12" s="1085" t="s">
        <v>1263</v>
      </c>
    </row>
    <row r="13" spans="2:7" x14ac:dyDescent="0.25">
      <c r="B13" s="1089"/>
      <c r="C13" s="1090" t="s">
        <v>1220</v>
      </c>
      <c r="D13" s="1089"/>
    </row>
    <row r="14" spans="2:7" ht="55.5" customHeight="1" x14ac:dyDescent="0.25">
      <c r="B14" s="1059" t="s">
        <v>1187</v>
      </c>
      <c r="C14" s="1086" t="s">
        <v>1264</v>
      </c>
      <c r="D14" s="1085" t="s">
        <v>1265</v>
      </c>
    </row>
    <row r="15" spans="2:7" ht="55.5" customHeight="1" x14ac:dyDescent="0.25">
      <c r="B15" s="1059" t="s">
        <v>1192</v>
      </c>
      <c r="C15" s="1086" t="s">
        <v>1266</v>
      </c>
      <c r="D15" s="1085"/>
    </row>
    <row r="16" spans="2:7" ht="55.5" customHeight="1" x14ac:dyDescent="0.25">
      <c r="B16" s="1059" t="s">
        <v>1267</v>
      </c>
      <c r="C16" s="1086" t="s">
        <v>1268</v>
      </c>
      <c r="D16" s="1085"/>
    </row>
    <row r="17" spans="2:4" ht="55.5" customHeight="1" x14ac:dyDescent="0.25">
      <c r="B17" s="1059" t="s">
        <v>1269</v>
      </c>
      <c r="C17" s="1086" t="s">
        <v>1270</v>
      </c>
      <c r="D17" s="1085"/>
    </row>
    <row r="18" spans="2:4" ht="55.5" customHeight="1" x14ac:dyDescent="0.25">
      <c r="B18" s="1059" t="s">
        <v>1271</v>
      </c>
      <c r="C18" s="1086" t="s">
        <v>1272</v>
      </c>
      <c r="D18" s="1085"/>
    </row>
    <row r="19" spans="2:4" ht="230.25" customHeight="1" x14ac:dyDescent="0.25">
      <c r="B19" s="1059" t="s">
        <v>1221</v>
      </c>
      <c r="C19" s="1086" t="s">
        <v>1273</v>
      </c>
      <c r="D19" s="1085" t="s">
        <v>1274</v>
      </c>
    </row>
    <row r="20" spans="2:4" ht="242.25" customHeight="1" x14ac:dyDescent="0.25">
      <c r="B20" s="1059" t="s">
        <v>1189</v>
      </c>
      <c r="C20" s="1086" t="s">
        <v>1275</v>
      </c>
      <c r="D20" s="1085" t="s">
        <v>1276</v>
      </c>
    </row>
    <row r="21" spans="2:4" ht="132" customHeight="1" x14ac:dyDescent="0.25">
      <c r="B21" s="1059" t="s">
        <v>1190</v>
      </c>
      <c r="C21" s="1086" t="s">
        <v>1277</v>
      </c>
      <c r="D21" s="1085" t="s">
        <v>1278</v>
      </c>
    </row>
    <row r="22" spans="2:4" x14ac:dyDescent="0.25">
      <c r="B22" s="1089"/>
      <c r="C22" s="1090" t="s">
        <v>1231</v>
      </c>
      <c r="D22" s="1089"/>
    </row>
    <row r="23" spans="2:4" ht="132" customHeight="1" x14ac:dyDescent="0.25">
      <c r="B23" s="1059" t="s">
        <v>1191</v>
      </c>
      <c r="C23" s="1086" t="s">
        <v>1279</v>
      </c>
      <c r="D23" s="1085" t="s">
        <v>1280</v>
      </c>
    </row>
    <row r="24" spans="2:4" ht="336" customHeight="1" x14ac:dyDescent="0.25">
      <c r="B24" s="1059" t="s">
        <v>1192</v>
      </c>
      <c r="C24" s="1086" t="s">
        <v>1281</v>
      </c>
      <c r="D24" s="1085" t="s">
        <v>1282</v>
      </c>
    </row>
    <row r="25" spans="2:4" ht="165" customHeight="1" x14ac:dyDescent="0.25">
      <c r="B25" s="1059" t="s">
        <v>1232</v>
      </c>
      <c r="C25" s="1086" t="s">
        <v>1283</v>
      </c>
      <c r="D25" s="1085" t="s">
        <v>1284</v>
      </c>
    </row>
    <row r="26" spans="2:4" ht="122.25" customHeight="1" x14ac:dyDescent="0.25">
      <c r="B26" s="1059" t="s">
        <v>1235</v>
      </c>
      <c r="C26" s="1086" t="s">
        <v>1285</v>
      </c>
      <c r="D26" s="1085" t="s">
        <v>1286</v>
      </c>
    </row>
    <row r="27" spans="2:4" ht="36.75" customHeight="1" x14ac:dyDescent="0.25">
      <c r="B27" s="1059" t="s">
        <v>1238</v>
      </c>
      <c r="C27" s="1086" t="s">
        <v>1287</v>
      </c>
      <c r="D27" s="1085" t="s">
        <v>1288</v>
      </c>
    </row>
    <row r="28" spans="2:4" ht="45" customHeight="1" x14ac:dyDescent="0.25">
      <c r="B28" s="1059" t="s">
        <v>1240</v>
      </c>
      <c r="C28" s="1086" t="s">
        <v>1256</v>
      </c>
      <c r="D28" s="1085" t="s">
        <v>1289</v>
      </c>
    </row>
    <row r="29" spans="2:4" x14ac:dyDescent="0.25">
      <c r="B29" s="1068"/>
    </row>
  </sheetData>
  <mergeCells count="3">
    <mergeCell ref="C8:D8"/>
    <mergeCell ref="B4:D4"/>
    <mergeCell ref="B5:C5"/>
  </mergeCells>
  <conditionalFormatting sqref="B9:D9">
    <cfRule type="cellIs" dxfId="4" priority="3" stopIfTrue="1" operator="lessThan">
      <formula>0</formula>
    </cfRule>
  </conditionalFormatting>
  <conditionalFormatting sqref="B13:D13">
    <cfRule type="cellIs" dxfId="3" priority="2" stopIfTrue="1" operator="lessThan">
      <formula>0</formula>
    </cfRule>
  </conditionalFormatting>
  <conditionalFormatting sqref="B22:D22">
    <cfRule type="cellIs" dxfId="2" priority="1" stopIfTrue="1" operator="lessThan">
      <formula>0</formula>
    </cfRule>
  </conditionalFormatting>
  <hyperlinks>
    <hyperlink ref="E5" location="'Table of contents'!A1" display="Back to table of contents " xr:uid="{F8FC2C65-FB5E-4CAF-93A0-44D82E1892F6}"/>
  </hyperlinks>
  <pageMargins left="0.70866141732283472" right="0.70866141732283472" top="0.74803149606299213" bottom="0.74803149606299213" header="0.31496062992125984" footer="0.31496062992125984"/>
  <pageSetup paperSize="9" scale="86" orientation="landscape" r:id="rId1"/>
  <headerFooter>
    <oddHeader>&amp;CEN
Annex I&amp;L&amp;"Calibri"&amp;12&amp;K000000EBA Regular Use&amp;1#</oddHeader>
    <oddFooter>&amp;C&amp;P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CA281B-9161-40DF-A7A4-82D26F01C300}">
  <sheetPr>
    <tabColor rgb="FF005AA4"/>
    <pageSetUpPr fitToPage="1"/>
  </sheetPr>
  <dimension ref="B1:G26"/>
  <sheetViews>
    <sheetView showGridLines="0" zoomScale="80" zoomScaleNormal="80" zoomScalePageLayoutView="110" workbookViewId="0"/>
  </sheetViews>
  <sheetFormatPr baseColWidth="10" defaultColWidth="9.140625" defaultRowHeight="15" x14ac:dyDescent="0.25"/>
  <cols>
    <col min="1" max="1" width="6.5703125" customWidth="1"/>
    <col min="2" max="2" width="9.140625" style="1091"/>
    <col min="3" max="3" width="71.28515625" style="1091" customWidth="1"/>
    <col min="4" max="4" width="230.140625" style="1091" customWidth="1"/>
  </cols>
  <sheetData>
    <row r="1" spans="2:7" x14ac:dyDescent="0.25">
      <c r="B1"/>
      <c r="C1"/>
      <c r="D1"/>
    </row>
    <row r="2" spans="2:7" x14ac:dyDescent="0.25">
      <c r="B2"/>
      <c r="C2"/>
      <c r="D2"/>
    </row>
    <row r="3" spans="2:7" x14ac:dyDescent="0.25">
      <c r="B3"/>
      <c r="C3"/>
      <c r="D3"/>
    </row>
    <row r="4" spans="2:7" ht="20.25" x14ac:dyDescent="0.25">
      <c r="B4" s="1051" t="s">
        <v>1200</v>
      </c>
      <c r="C4" s="1051"/>
      <c r="D4" s="1051"/>
      <c r="E4" s="36"/>
      <c r="F4" s="36"/>
      <c r="G4" s="36"/>
    </row>
    <row r="5" spans="2:7" ht="20.25" x14ac:dyDescent="0.25">
      <c r="B5" s="1084" t="s">
        <v>1211</v>
      </c>
      <c r="C5" s="1084"/>
      <c r="D5" s="1065"/>
      <c r="E5" s="1050" t="s">
        <v>1018</v>
      </c>
      <c r="F5" s="36"/>
      <c r="G5" s="36"/>
    </row>
    <row r="6" spans="2:7" ht="20.25" x14ac:dyDescent="0.25">
      <c r="B6" s="1092"/>
      <c r="C6" s="1092"/>
      <c r="D6" s="1065"/>
      <c r="E6" s="1050"/>
      <c r="F6" s="36"/>
      <c r="G6" s="36"/>
    </row>
    <row r="7" spans="2:7" x14ac:dyDescent="0.25">
      <c r="B7"/>
      <c r="C7"/>
      <c r="D7" s="4"/>
    </row>
    <row r="8" spans="2:7" ht="28.5" x14ac:dyDescent="0.25">
      <c r="B8" s="1085" t="s">
        <v>1194</v>
      </c>
      <c r="C8" s="1017" t="s">
        <v>1173</v>
      </c>
      <c r="D8" s="1018"/>
    </row>
    <row r="9" spans="2:7" x14ac:dyDescent="0.25">
      <c r="B9" s="1089"/>
      <c r="C9" s="1090" t="s">
        <v>1220</v>
      </c>
      <c r="D9" s="1089"/>
    </row>
    <row r="10" spans="2:7" ht="232.5" customHeight="1" x14ac:dyDescent="0.25">
      <c r="B10" s="1059" t="s">
        <v>1184</v>
      </c>
      <c r="C10" s="1086" t="s">
        <v>1290</v>
      </c>
      <c r="D10" s="1085" t="s">
        <v>1291</v>
      </c>
    </row>
    <row r="11" spans="2:7" ht="314.25" customHeight="1" x14ac:dyDescent="0.25">
      <c r="B11" s="1059" t="s">
        <v>1185</v>
      </c>
      <c r="C11" s="1086" t="s">
        <v>1292</v>
      </c>
      <c r="D11" s="1085" t="s">
        <v>1293</v>
      </c>
    </row>
    <row r="12" spans="2:7" ht="128.25" customHeight="1" x14ac:dyDescent="0.25">
      <c r="B12" s="1059" t="s">
        <v>1186</v>
      </c>
      <c r="C12" s="1086" t="s">
        <v>1294</v>
      </c>
      <c r="D12" s="1085" t="s">
        <v>1295</v>
      </c>
    </row>
    <row r="13" spans="2:7" ht="18" customHeight="1" x14ac:dyDescent="0.25">
      <c r="B13" s="1059" t="s">
        <v>1192</v>
      </c>
      <c r="C13" s="1086" t="s">
        <v>1296</v>
      </c>
      <c r="D13" s="1085"/>
    </row>
    <row r="14" spans="2:7" ht="18" customHeight="1" x14ac:dyDescent="0.25">
      <c r="B14" s="1059" t="s">
        <v>1267</v>
      </c>
      <c r="C14" s="1086" t="s">
        <v>1297</v>
      </c>
      <c r="D14" s="1085"/>
    </row>
    <row r="15" spans="2:7" ht="18" customHeight="1" x14ac:dyDescent="0.25">
      <c r="B15" s="1059" t="s">
        <v>1269</v>
      </c>
      <c r="C15" s="1086" t="s">
        <v>1298</v>
      </c>
      <c r="D15" s="1085"/>
    </row>
    <row r="16" spans="2:7" ht="18" customHeight="1" x14ac:dyDescent="0.25">
      <c r="B16" s="1059" t="s">
        <v>1271</v>
      </c>
      <c r="C16" s="1086" t="s">
        <v>1299</v>
      </c>
      <c r="D16" s="1085"/>
    </row>
    <row r="17" spans="2:4" ht="18" customHeight="1" x14ac:dyDescent="0.25">
      <c r="B17" s="1059" t="s">
        <v>1300</v>
      </c>
      <c r="C17" s="1086" t="s">
        <v>1301</v>
      </c>
      <c r="D17" s="1085"/>
    </row>
    <row r="18" spans="2:4" ht="18" customHeight="1" x14ac:dyDescent="0.25">
      <c r="B18" s="1059" t="s">
        <v>1302</v>
      </c>
      <c r="C18" s="1086" t="s">
        <v>1303</v>
      </c>
      <c r="D18" s="1085"/>
    </row>
    <row r="19" spans="2:4" x14ac:dyDescent="0.25">
      <c r="B19" s="1089"/>
      <c r="C19" s="1090" t="s">
        <v>1231</v>
      </c>
      <c r="D19" s="1089"/>
    </row>
    <row r="20" spans="2:4" ht="237" customHeight="1" x14ac:dyDescent="0.25">
      <c r="B20" s="1059" t="s">
        <v>1187</v>
      </c>
      <c r="C20" s="1086" t="s">
        <v>1304</v>
      </c>
      <c r="D20" s="1085" t="s">
        <v>1305</v>
      </c>
    </row>
    <row r="21" spans="2:4" ht="28.5" customHeight="1" x14ac:dyDescent="0.25">
      <c r="B21" s="1059" t="s">
        <v>1192</v>
      </c>
      <c r="C21" s="1086" t="s">
        <v>1296</v>
      </c>
      <c r="D21" s="1085"/>
    </row>
    <row r="22" spans="2:4" ht="28.5" customHeight="1" x14ac:dyDescent="0.25">
      <c r="B22" s="1059" t="s">
        <v>1267</v>
      </c>
      <c r="C22" s="1086" t="s">
        <v>1297</v>
      </c>
      <c r="D22" s="1085"/>
    </row>
    <row r="23" spans="2:4" ht="28.5" customHeight="1" x14ac:dyDescent="0.25">
      <c r="B23" s="1059" t="s">
        <v>1269</v>
      </c>
      <c r="C23" s="1086" t="s">
        <v>1298</v>
      </c>
      <c r="D23" s="1085"/>
    </row>
    <row r="24" spans="2:4" ht="28.5" customHeight="1" x14ac:dyDescent="0.25">
      <c r="B24" s="1059" t="s">
        <v>1271</v>
      </c>
      <c r="C24" s="1086" t="s">
        <v>1299</v>
      </c>
      <c r="D24" s="1085"/>
    </row>
    <row r="25" spans="2:4" ht="28.5" customHeight="1" x14ac:dyDescent="0.25">
      <c r="B25" s="1059" t="s">
        <v>1300</v>
      </c>
      <c r="C25" s="1086" t="s">
        <v>1301</v>
      </c>
      <c r="D25" s="1085"/>
    </row>
    <row r="26" spans="2:4" ht="24" customHeight="1" x14ac:dyDescent="0.25">
      <c r="B26" s="1059" t="s">
        <v>1302</v>
      </c>
      <c r="C26" s="1086" t="s">
        <v>1303</v>
      </c>
      <c r="D26" s="1085"/>
    </row>
  </sheetData>
  <mergeCells count="3">
    <mergeCell ref="C8:D8"/>
    <mergeCell ref="B4:D4"/>
    <mergeCell ref="B5:C5"/>
  </mergeCells>
  <conditionalFormatting sqref="B9:D9">
    <cfRule type="cellIs" dxfId="1" priority="2" stopIfTrue="1" operator="lessThan">
      <formula>0</formula>
    </cfRule>
  </conditionalFormatting>
  <conditionalFormatting sqref="B19:D19">
    <cfRule type="cellIs" dxfId="0" priority="1" stopIfTrue="1" operator="lessThan">
      <formula>0</formula>
    </cfRule>
  </conditionalFormatting>
  <hyperlinks>
    <hyperlink ref="E5" location="'Table of contents'!A1" display="Back to table of contents " xr:uid="{144154A3-5070-4D84-86BE-CE96CE29E00B}"/>
  </hyperlinks>
  <pageMargins left="0.70866141732283472" right="0.70866141732283472" top="0.74803149606299213" bottom="0.74803149606299213" header="0.31496062992125984" footer="0.31496062992125984"/>
  <pageSetup paperSize="9" scale="95" orientation="landscape" r:id="rId1"/>
  <headerFooter>
    <oddHeader>&amp;CEN
Annex I&amp;L&amp;"Calibri"&amp;12&amp;K000000EBA Regular Use&amp;1#</oddHeader>
    <oddFooter>&amp;C&amp;P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6CD901-4BBC-4965-9C32-9C54346601FE}">
  <sheetPr>
    <tabColor rgb="FF005AA4"/>
  </sheetPr>
  <dimension ref="A2:W131"/>
  <sheetViews>
    <sheetView zoomScale="90" zoomScaleNormal="90" workbookViewId="0"/>
  </sheetViews>
  <sheetFormatPr baseColWidth="10" defaultColWidth="8.85546875" defaultRowHeight="12.75" x14ac:dyDescent="0.2"/>
  <cols>
    <col min="1" max="1" width="8.85546875" style="1069"/>
    <col min="2" max="2" width="4.5703125" style="1069" bestFit="1" customWidth="1"/>
    <col min="3" max="3" width="72.5703125" style="1069" customWidth="1"/>
    <col min="4" max="4" width="21.5703125" style="1069" customWidth="1"/>
    <col min="5" max="5" width="27" style="1069" bestFit="1" customWidth="1"/>
    <col min="6" max="13" width="21.5703125" style="1069" customWidth="1"/>
    <col min="14" max="14" width="23.5703125" style="1069" customWidth="1"/>
    <col min="15" max="18" width="21" style="1069" customWidth="1"/>
    <col min="19" max="19" width="17.28515625" style="1069" bestFit="1" customWidth="1"/>
    <col min="20" max="16384" width="8.85546875" style="1069"/>
  </cols>
  <sheetData>
    <row r="2" spans="2:23" ht="15" x14ac:dyDescent="0.25">
      <c r="U2" s="36"/>
      <c r="V2" s="36"/>
      <c r="W2" s="36"/>
    </row>
    <row r="3" spans="2:23" ht="20.25" x14ac:dyDescent="0.25">
      <c r="C3" s="1066" t="s">
        <v>1201</v>
      </c>
      <c r="D3" s="1066"/>
      <c r="E3" s="1066"/>
      <c r="F3" s="1093"/>
      <c r="G3" s="1093"/>
      <c r="H3" s="1093"/>
      <c r="J3" s="1093"/>
      <c r="K3" s="1093"/>
      <c r="L3" s="1093"/>
      <c r="N3" s="1093"/>
      <c r="O3" s="1093"/>
      <c r="P3" s="1093"/>
      <c r="U3" s="1050" t="s">
        <v>1018</v>
      </c>
      <c r="V3" s="36"/>
      <c r="W3" s="36"/>
    </row>
    <row r="4" spans="2:23" ht="15" x14ac:dyDescent="0.25">
      <c r="C4" s="1070"/>
      <c r="U4" s="1050"/>
      <c r="V4" s="36"/>
      <c r="W4" s="36"/>
    </row>
    <row r="5" spans="2:23" ht="15" x14ac:dyDescent="0.25">
      <c r="C5" s="1070"/>
      <c r="U5" s="1050"/>
      <c r="V5" s="36"/>
      <c r="W5" s="36"/>
    </row>
    <row r="6" spans="2:23" ht="15" x14ac:dyDescent="0.25">
      <c r="C6" s="1070"/>
      <c r="U6" s="1050"/>
      <c r="V6" s="36"/>
      <c r="W6" s="36"/>
    </row>
    <row r="7" spans="2:23" ht="15" customHeight="1" x14ac:dyDescent="0.25">
      <c r="C7" s="1097" t="s">
        <v>1306</v>
      </c>
      <c r="D7" s="100" t="s">
        <v>11</v>
      </c>
      <c r="E7" s="100" t="s">
        <v>12</v>
      </c>
      <c r="F7" s="101" t="s">
        <v>13</v>
      </c>
      <c r="G7" s="101" t="s">
        <v>14</v>
      </c>
      <c r="H7" s="102" t="s">
        <v>15</v>
      </c>
      <c r="I7" s="101" t="s">
        <v>93</v>
      </c>
      <c r="J7" s="101" t="s">
        <v>94</v>
      </c>
      <c r="K7" s="101" t="s">
        <v>95</v>
      </c>
      <c r="L7" s="100" t="s">
        <v>375</v>
      </c>
      <c r="M7" s="1083" t="s">
        <v>374</v>
      </c>
      <c r="N7" s="101" t="s">
        <v>373</v>
      </c>
      <c r="O7" s="101" t="s">
        <v>372</v>
      </c>
      <c r="P7" s="101" t="s">
        <v>371</v>
      </c>
      <c r="Q7" s="101" t="s">
        <v>698</v>
      </c>
      <c r="R7" s="101" t="s">
        <v>699</v>
      </c>
      <c r="S7" s="101" t="s">
        <v>700</v>
      </c>
      <c r="T7" s="1082"/>
    </row>
    <row r="8" spans="2:23" ht="76.5" customHeight="1" x14ac:dyDescent="0.25">
      <c r="C8" s="1098"/>
      <c r="D8" s="1011" t="s">
        <v>1307</v>
      </c>
      <c r="E8" s="1099"/>
      <c r="F8" s="1099"/>
      <c r="G8" s="1099"/>
      <c r="H8" s="1012"/>
      <c r="I8" s="1011" t="s">
        <v>1308</v>
      </c>
      <c r="J8" s="1099"/>
      <c r="K8" s="1012"/>
      <c r="L8" s="1011" t="s">
        <v>1309</v>
      </c>
      <c r="M8" s="1012"/>
      <c r="N8" s="1100" t="s">
        <v>1310</v>
      </c>
      <c r="O8" s="1100" t="s">
        <v>1311</v>
      </c>
      <c r="P8" s="1100" t="s">
        <v>1312</v>
      </c>
      <c r="Q8" s="1100" t="s">
        <v>1313</v>
      </c>
      <c r="R8" s="1100" t="s">
        <v>1314</v>
      </c>
      <c r="S8" s="1100" t="s">
        <v>1315</v>
      </c>
      <c r="T8" s="1082"/>
    </row>
    <row r="9" spans="2:23" ht="159" customHeight="1" x14ac:dyDescent="0.25">
      <c r="C9" s="1101"/>
      <c r="D9" s="1102"/>
      <c r="E9" s="1103" t="s">
        <v>1316</v>
      </c>
      <c r="F9" s="1103" t="s">
        <v>1317</v>
      </c>
      <c r="G9" s="1103" t="s">
        <v>1318</v>
      </c>
      <c r="H9" s="1103" t="s">
        <v>1319</v>
      </c>
      <c r="I9" s="1102"/>
      <c r="J9" s="1103" t="s">
        <v>1320</v>
      </c>
      <c r="K9" s="1103" t="s">
        <v>1319</v>
      </c>
      <c r="L9" s="1102"/>
      <c r="M9" s="1103" t="s">
        <v>1321</v>
      </c>
      <c r="N9" s="1104"/>
      <c r="O9" s="1104"/>
      <c r="P9" s="1104"/>
      <c r="Q9" s="1104"/>
      <c r="R9" s="1104"/>
      <c r="S9" s="1104"/>
      <c r="T9" s="1082"/>
    </row>
    <row r="10" spans="2:23" ht="15" x14ac:dyDescent="0.25">
      <c r="B10" s="100">
        <v>1</v>
      </c>
      <c r="C10" s="91" t="s">
        <v>1322</v>
      </c>
      <c r="D10" s="417">
        <v>73153.889955999999</v>
      </c>
      <c r="E10" s="417" t="s">
        <v>1146</v>
      </c>
      <c r="F10" s="417" t="s">
        <v>1146</v>
      </c>
      <c r="G10" s="417">
        <v>12709.018714</v>
      </c>
      <c r="H10" s="417">
        <v>1625.9368380000001</v>
      </c>
      <c r="I10" s="417">
        <v>-763.808897</v>
      </c>
      <c r="J10" s="417">
        <v>-347.17900700000001</v>
      </c>
      <c r="K10" s="417">
        <v>-177.78132600000001</v>
      </c>
      <c r="L10" s="417" t="s">
        <v>1146</v>
      </c>
      <c r="M10" s="417" t="s">
        <v>1146</v>
      </c>
      <c r="N10" s="417" t="s">
        <v>1146</v>
      </c>
      <c r="O10" s="417">
        <v>56463.250153000001</v>
      </c>
      <c r="P10" s="417">
        <v>5354.9283500000001</v>
      </c>
      <c r="Q10" s="417">
        <v>6330.4742070000002</v>
      </c>
      <c r="R10" s="417">
        <v>3868.8790640000002</v>
      </c>
      <c r="S10" s="417"/>
      <c r="T10" s="1082"/>
    </row>
    <row r="11" spans="2:23" ht="15" x14ac:dyDescent="0.25">
      <c r="B11" s="100">
        <v>2</v>
      </c>
      <c r="C11" s="1105" t="s">
        <v>1323</v>
      </c>
      <c r="D11" s="417">
        <v>8289.6357289999996</v>
      </c>
      <c r="E11" s="417" t="s">
        <v>1146</v>
      </c>
      <c r="F11" s="417" t="s">
        <v>1146</v>
      </c>
      <c r="G11" s="417">
        <v>1103.8546759999999</v>
      </c>
      <c r="H11" s="417">
        <v>11.778031</v>
      </c>
      <c r="I11" s="417">
        <v>-51.182693</v>
      </c>
      <c r="J11" s="417">
        <v>-38.578363000000003</v>
      </c>
      <c r="K11" s="417">
        <v>-0.10134700000000001</v>
      </c>
      <c r="L11" s="417" t="s">
        <v>1146</v>
      </c>
      <c r="M11" s="417" t="s">
        <v>1146</v>
      </c>
      <c r="N11" s="417" t="s">
        <v>1146</v>
      </c>
      <c r="O11" s="417">
        <v>6056.9340160000002</v>
      </c>
      <c r="P11" s="417">
        <v>1875.7177380000001</v>
      </c>
      <c r="Q11" s="417">
        <v>344.39952299999999</v>
      </c>
      <c r="R11" s="417">
        <v>12.584452000000001</v>
      </c>
      <c r="S11" s="417">
        <v>3</v>
      </c>
      <c r="T11" s="1082"/>
    </row>
    <row r="12" spans="2:23" ht="15" x14ac:dyDescent="0.25">
      <c r="B12" s="100">
        <v>3</v>
      </c>
      <c r="C12" s="1105" t="s">
        <v>1324</v>
      </c>
      <c r="D12" s="417">
        <v>169.41700399999999</v>
      </c>
      <c r="E12" s="417" t="s">
        <v>1146</v>
      </c>
      <c r="F12" s="417" t="s">
        <v>1146</v>
      </c>
      <c r="G12" s="417">
        <v>10.319604</v>
      </c>
      <c r="H12" s="417">
        <v>121.665346</v>
      </c>
      <c r="I12" s="417">
        <v>-2.332433</v>
      </c>
      <c r="J12" s="417">
        <v>-0.37150100000000003</v>
      </c>
      <c r="K12" s="417">
        <v>-1.819453</v>
      </c>
      <c r="L12" s="417" t="s">
        <v>1146</v>
      </c>
      <c r="M12" s="417" t="s">
        <v>1146</v>
      </c>
      <c r="N12" s="417" t="s">
        <v>1146</v>
      </c>
      <c r="O12" s="417">
        <v>160.89885200000001</v>
      </c>
      <c r="P12" s="417">
        <v>7.0116889999999996</v>
      </c>
      <c r="Q12" s="417">
        <v>1.5064630000000001</v>
      </c>
      <c r="R12" s="417" t="s">
        <v>1146</v>
      </c>
      <c r="S12" s="417">
        <v>1</v>
      </c>
      <c r="T12" s="1082"/>
    </row>
    <row r="13" spans="2:23" ht="15" x14ac:dyDescent="0.25">
      <c r="B13" s="100">
        <v>4</v>
      </c>
      <c r="C13" s="1106" t="s">
        <v>1325</v>
      </c>
      <c r="D13" s="417" t="s">
        <v>1146</v>
      </c>
      <c r="E13" s="417" t="s">
        <v>1146</v>
      </c>
      <c r="F13" s="417" t="s">
        <v>1146</v>
      </c>
      <c r="G13" s="417" t="s">
        <v>1146</v>
      </c>
      <c r="H13" s="417" t="s">
        <v>1146</v>
      </c>
      <c r="I13" s="417" t="s">
        <v>1146</v>
      </c>
      <c r="J13" s="417" t="s">
        <v>1146</v>
      </c>
      <c r="K13" s="417" t="s">
        <v>1146</v>
      </c>
      <c r="L13" s="417" t="s">
        <v>1146</v>
      </c>
      <c r="M13" s="417" t="s">
        <v>1146</v>
      </c>
      <c r="N13" s="417" t="s">
        <v>1146</v>
      </c>
      <c r="O13" s="417" t="s">
        <v>1146</v>
      </c>
      <c r="P13" s="417" t="s">
        <v>1146</v>
      </c>
      <c r="Q13" s="417" t="s">
        <v>1146</v>
      </c>
      <c r="R13" s="417" t="s">
        <v>1146</v>
      </c>
      <c r="S13" s="417"/>
      <c r="T13" s="1082"/>
    </row>
    <row r="14" spans="2:23" ht="15" x14ac:dyDescent="0.25">
      <c r="B14" s="100">
        <v>5</v>
      </c>
      <c r="C14" s="1106" t="s">
        <v>1326</v>
      </c>
      <c r="D14" s="417" t="s">
        <v>1146</v>
      </c>
      <c r="E14" s="417" t="s">
        <v>1146</v>
      </c>
      <c r="F14" s="417" t="s">
        <v>1146</v>
      </c>
      <c r="G14" s="417" t="s">
        <v>1146</v>
      </c>
      <c r="H14" s="417" t="s">
        <v>1146</v>
      </c>
      <c r="I14" s="417" t="s">
        <v>1146</v>
      </c>
      <c r="J14" s="417" t="s">
        <v>1146</v>
      </c>
      <c r="K14" s="417" t="s">
        <v>1146</v>
      </c>
      <c r="L14" s="417" t="s">
        <v>1146</v>
      </c>
      <c r="M14" s="417" t="s">
        <v>1146</v>
      </c>
      <c r="N14" s="417" t="s">
        <v>1146</v>
      </c>
      <c r="O14" s="417" t="s">
        <v>1146</v>
      </c>
      <c r="P14" s="417" t="s">
        <v>1146</v>
      </c>
      <c r="Q14" s="417" t="s">
        <v>1146</v>
      </c>
      <c r="R14" s="417" t="s">
        <v>1146</v>
      </c>
      <c r="S14" s="417"/>
      <c r="T14" s="1082"/>
    </row>
    <row r="15" spans="2:23" ht="15" x14ac:dyDescent="0.25">
      <c r="B15" s="100">
        <v>6</v>
      </c>
      <c r="C15" s="1106" t="s">
        <v>1327</v>
      </c>
      <c r="D15" s="417" t="s">
        <v>1146</v>
      </c>
      <c r="E15" s="417" t="s">
        <v>1146</v>
      </c>
      <c r="F15" s="417" t="s">
        <v>1146</v>
      </c>
      <c r="G15" s="417" t="s">
        <v>1146</v>
      </c>
      <c r="H15" s="417" t="s">
        <v>1146</v>
      </c>
      <c r="I15" s="417" t="s">
        <v>1146</v>
      </c>
      <c r="J15" s="417" t="s">
        <v>1146</v>
      </c>
      <c r="K15" s="417" t="s">
        <v>1146</v>
      </c>
      <c r="L15" s="417" t="s">
        <v>1146</v>
      </c>
      <c r="M15" s="417" t="s">
        <v>1146</v>
      </c>
      <c r="N15" s="417" t="s">
        <v>1146</v>
      </c>
      <c r="O15" s="417" t="s">
        <v>1146</v>
      </c>
      <c r="P15" s="417" t="s">
        <v>1146</v>
      </c>
      <c r="Q15" s="417" t="s">
        <v>1146</v>
      </c>
      <c r="R15" s="417" t="s">
        <v>1146</v>
      </c>
      <c r="S15" s="417"/>
      <c r="T15" s="1082"/>
    </row>
    <row r="16" spans="2:23" ht="15" x14ac:dyDescent="0.25">
      <c r="B16" s="100">
        <v>7</v>
      </c>
      <c r="C16" s="1106" t="s">
        <v>1328</v>
      </c>
      <c r="D16" s="417">
        <v>43.752889000000003</v>
      </c>
      <c r="E16" s="417" t="s">
        <v>1146</v>
      </c>
      <c r="F16" s="417" t="s">
        <v>1146</v>
      </c>
      <c r="G16" s="417">
        <v>8.9347639999999995</v>
      </c>
      <c r="H16" s="417">
        <v>2.3788719999999999</v>
      </c>
      <c r="I16" s="417">
        <v>-0.80489100000000002</v>
      </c>
      <c r="J16" s="417">
        <v>-0.36232300000000001</v>
      </c>
      <c r="K16" s="417">
        <v>-0.30777700000000002</v>
      </c>
      <c r="L16" s="417" t="s">
        <v>1146</v>
      </c>
      <c r="M16" s="417" t="s">
        <v>1146</v>
      </c>
      <c r="N16" s="417" t="s">
        <v>1146</v>
      </c>
      <c r="O16" s="417">
        <v>39.710628999999997</v>
      </c>
      <c r="P16" s="417">
        <v>2.5357970000000001</v>
      </c>
      <c r="Q16" s="417">
        <v>1.5064630000000001</v>
      </c>
      <c r="R16" s="417" t="s">
        <v>1146</v>
      </c>
      <c r="S16" s="417">
        <v>2</v>
      </c>
      <c r="T16" s="1082"/>
    </row>
    <row r="17" spans="2:20" ht="15" x14ac:dyDescent="0.25">
      <c r="B17" s="100">
        <v>8</v>
      </c>
      <c r="C17" s="1106" t="s">
        <v>1329</v>
      </c>
      <c r="D17" s="417">
        <v>125.664115</v>
      </c>
      <c r="E17" s="417" t="s">
        <v>1146</v>
      </c>
      <c r="F17" s="417" t="s">
        <v>1146</v>
      </c>
      <c r="G17" s="417">
        <v>1.3848400000000001</v>
      </c>
      <c r="H17" s="417">
        <v>119.286474</v>
      </c>
      <c r="I17" s="417">
        <v>-1.527542</v>
      </c>
      <c r="J17" s="417">
        <v>-9.1780000000000004E-3</v>
      </c>
      <c r="K17" s="417">
        <v>-1.5116769999999999</v>
      </c>
      <c r="L17" s="417" t="s">
        <v>1146</v>
      </c>
      <c r="M17" s="417" t="s">
        <v>1146</v>
      </c>
      <c r="N17" s="417" t="s">
        <v>1146</v>
      </c>
      <c r="O17" s="417">
        <v>121.18822299999999</v>
      </c>
      <c r="P17" s="417">
        <v>4.475892</v>
      </c>
      <c r="Q17" s="417" t="s">
        <v>1146</v>
      </c>
      <c r="R17" s="417" t="s">
        <v>1146</v>
      </c>
      <c r="S17" s="417">
        <v>0</v>
      </c>
      <c r="T17" s="1082"/>
    </row>
    <row r="18" spans="2:20" ht="15" x14ac:dyDescent="0.25">
      <c r="B18" s="100">
        <v>9</v>
      </c>
      <c r="C18" s="1105" t="s">
        <v>1330</v>
      </c>
      <c r="D18" s="417">
        <v>3587.8299320000001</v>
      </c>
      <c r="E18" s="417" t="s">
        <v>1146</v>
      </c>
      <c r="F18" s="417" t="s">
        <v>1146</v>
      </c>
      <c r="G18" s="417">
        <v>535.65275099999997</v>
      </c>
      <c r="H18" s="417">
        <v>46.439363</v>
      </c>
      <c r="I18" s="417">
        <v>-67.874341999999999</v>
      </c>
      <c r="J18" s="417">
        <v>-35.613807000000001</v>
      </c>
      <c r="K18" s="417">
        <v>-14.206956</v>
      </c>
      <c r="L18" s="417" t="s">
        <v>1146</v>
      </c>
      <c r="M18" s="417" t="s">
        <v>1146</v>
      </c>
      <c r="N18" s="417" t="s">
        <v>1146</v>
      </c>
      <c r="O18" s="417">
        <v>2631.3773879999999</v>
      </c>
      <c r="P18" s="417">
        <v>623.95985700000006</v>
      </c>
      <c r="Q18" s="417">
        <v>288.541945</v>
      </c>
      <c r="R18" s="417">
        <v>31.946028999999999</v>
      </c>
      <c r="S18" s="417">
        <v>3</v>
      </c>
      <c r="T18" s="1082"/>
    </row>
    <row r="19" spans="2:20" ht="40.5" customHeight="1" x14ac:dyDescent="0.25">
      <c r="B19" s="100">
        <v>10</v>
      </c>
      <c r="C19" s="1106" t="s">
        <v>1331</v>
      </c>
      <c r="D19" s="417">
        <v>1898.721593</v>
      </c>
      <c r="E19" s="417" t="s">
        <v>1146</v>
      </c>
      <c r="F19" s="417" t="s">
        <v>1146</v>
      </c>
      <c r="G19" s="417">
        <v>202.65683300000001</v>
      </c>
      <c r="H19" s="417">
        <v>9.0273000000000006E-2</v>
      </c>
      <c r="I19" s="417">
        <v>-24.811019000000002</v>
      </c>
      <c r="J19" s="417">
        <v>-18.318514</v>
      </c>
      <c r="K19" s="417">
        <v>-9.5299999999999996E-4</v>
      </c>
      <c r="L19" s="417" t="s">
        <v>1146</v>
      </c>
      <c r="M19" s="417" t="s">
        <v>1146</v>
      </c>
      <c r="N19" s="417" t="s">
        <v>1146</v>
      </c>
      <c r="O19" s="417">
        <v>1300.027139</v>
      </c>
      <c r="P19" s="417">
        <v>437.85618399999998</v>
      </c>
      <c r="Q19" s="417">
        <v>155.60976500000001</v>
      </c>
      <c r="R19" s="417">
        <v>4.5377239999999999</v>
      </c>
      <c r="S19" s="417">
        <v>3</v>
      </c>
      <c r="T19" s="1082"/>
    </row>
    <row r="20" spans="2:20" ht="15" x14ac:dyDescent="0.25">
      <c r="B20" s="100">
        <v>11</v>
      </c>
      <c r="C20" s="1106" t="s">
        <v>1332</v>
      </c>
      <c r="D20" s="417">
        <v>7.2685719999999998</v>
      </c>
      <c r="E20" s="417" t="s">
        <v>1146</v>
      </c>
      <c r="F20" s="417" t="s">
        <v>1146</v>
      </c>
      <c r="G20" s="417">
        <v>1.5280499999999999</v>
      </c>
      <c r="H20" s="417" t="s">
        <v>1146</v>
      </c>
      <c r="I20" s="417">
        <v>-0.178174</v>
      </c>
      <c r="J20" s="417">
        <v>-0.165882</v>
      </c>
      <c r="K20" s="417" t="s">
        <v>1146</v>
      </c>
      <c r="L20" s="417" t="s">
        <v>1146</v>
      </c>
      <c r="M20" s="417" t="s">
        <v>1146</v>
      </c>
      <c r="N20" s="417" t="s">
        <v>1146</v>
      </c>
      <c r="O20" s="417">
        <v>5.7390819999999998</v>
      </c>
      <c r="P20" s="417" t="s">
        <v>1146</v>
      </c>
      <c r="Q20" s="417">
        <v>1.52949</v>
      </c>
      <c r="R20" s="417" t="s">
        <v>1146</v>
      </c>
      <c r="S20" s="417">
        <v>5</v>
      </c>
      <c r="T20" s="1082"/>
    </row>
    <row r="21" spans="2:20" ht="15" x14ac:dyDescent="0.25">
      <c r="B21" s="100">
        <v>12</v>
      </c>
      <c r="C21" s="1106" t="s">
        <v>1333</v>
      </c>
      <c r="D21" s="417" t="s">
        <v>1146</v>
      </c>
      <c r="E21" s="417" t="s">
        <v>1146</v>
      </c>
      <c r="F21" s="417" t="s">
        <v>1146</v>
      </c>
      <c r="G21" s="417" t="s">
        <v>1146</v>
      </c>
      <c r="H21" s="417" t="s">
        <v>1146</v>
      </c>
      <c r="I21" s="417" t="s">
        <v>1146</v>
      </c>
      <c r="J21" s="417" t="s">
        <v>1146</v>
      </c>
      <c r="K21" s="417" t="s">
        <v>1146</v>
      </c>
      <c r="L21" s="417" t="s">
        <v>1146</v>
      </c>
      <c r="M21" s="417" t="s">
        <v>1146</v>
      </c>
      <c r="N21" s="417" t="s">
        <v>1146</v>
      </c>
      <c r="O21" s="417" t="s">
        <v>1146</v>
      </c>
      <c r="P21" s="417" t="s">
        <v>1146</v>
      </c>
      <c r="Q21" s="417" t="s">
        <v>1146</v>
      </c>
      <c r="R21" s="417" t="s">
        <v>1146</v>
      </c>
      <c r="S21" s="417"/>
      <c r="T21" s="1082"/>
    </row>
    <row r="22" spans="2:20" ht="15" x14ac:dyDescent="0.25">
      <c r="B22" s="100">
        <v>13</v>
      </c>
      <c r="C22" s="1106" t="s">
        <v>1334</v>
      </c>
      <c r="D22" s="417">
        <v>31.710259000000001</v>
      </c>
      <c r="E22" s="417" t="s">
        <v>1146</v>
      </c>
      <c r="F22" s="417" t="s">
        <v>1146</v>
      </c>
      <c r="G22" s="417">
        <v>0.101646</v>
      </c>
      <c r="H22" s="417" t="s">
        <v>1146</v>
      </c>
      <c r="I22" s="417">
        <v>-9.5994999999999997E-2</v>
      </c>
      <c r="J22" s="417">
        <v>-3.1110000000000001E-3</v>
      </c>
      <c r="K22" s="417" t="s">
        <v>1146</v>
      </c>
      <c r="L22" s="417" t="s">
        <v>1146</v>
      </c>
      <c r="M22" s="417" t="s">
        <v>1146</v>
      </c>
      <c r="N22" s="417" t="s">
        <v>1146</v>
      </c>
      <c r="O22" s="417">
        <v>24.518367000000001</v>
      </c>
      <c r="P22" s="417">
        <v>7.0840730000000001</v>
      </c>
      <c r="Q22" s="417" t="s">
        <v>1146</v>
      </c>
      <c r="R22" s="417">
        <v>0.107819</v>
      </c>
      <c r="S22" s="417">
        <v>2</v>
      </c>
      <c r="T22" s="1082"/>
    </row>
    <row r="23" spans="2:20" ht="15" x14ac:dyDescent="0.25">
      <c r="B23" s="100">
        <v>14</v>
      </c>
      <c r="C23" s="1106" t="s">
        <v>1335</v>
      </c>
      <c r="D23" s="417">
        <v>17.711834</v>
      </c>
      <c r="E23" s="417" t="s">
        <v>1146</v>
      </c>
      <c r="F23" s="417" t="s">
        <v>1146</v>
      </c>
      <c r="G23" s="417">
        <v>5.0446999999999997</v>
      </c>
      <c r="H23" s="417" t="s">
        <v>1146</v>
      </c>
      <c r="I23" s="417">
        <v>-0.33749699999999999</v>
      </c>
      <c r="J23" s="417">
        <v>-0.16284499999999999</v>
      </c>
      <c r="K23" s="417" t="s">
        <v>1146</v>
      </c>
      <c r="L23" s="417" t="s">
        <v>1146</v>
      </c>
      <c r="M23" s="417" t="s">
        <v>1146</v>
      </c>
      <c r="N23" s="417" t="s">
        <v>1146</v>
      </c>
      <c r="O23" s="417">
        <v>10.758747</v>
      </c>
      <c r="P23" s="417">
        <v>3.130789</v>
      </c>
      <c r="Q23" s="417">
        <v>1.498591</v>
      </c>
      <c r="R23" s="417">
        <v>2.3237070000000002</v>
      </c>
      <c r="S23" s="417">
        <v>3</v>
      </c>
      <c r="T23" s="1082"/>
    </row>
    <row r="24" spans="2:20" ht="15" x14ac:dyDescent="0.25">
      <c r="B24" s="100">
        <v>15</v>
      </c>
      <c r="C24" s="1106" t="s">
        <v>1336</v>
      </c>
      <c r="D24" s="417">
        <v>0.27437600000000001</v>
      </c>
      <c r="E24" s="417" t="s">
        <v>1146</v>
      </c>
      <c r="F24" s="417" t="s">
        <v>1146</v>
      </c>
      <c r="G24" s="417" t="s">
        <v>1146</v>
      </c>
      <c r="H24" s="417" t="s">
        <v>1146</v>
      </c>
      <c r="I24" s="417">
        <v>-1.1900000000000001E-3</v>
      </c>
      <c r="J24" s="417" t="s">
        <v>1146</v>
      </c>
      <c r="K24" s="417" t="s">
        <v>1146</v>
      </c>
      <c r="L24" s="417" t="s">
        <v>1146</v>
      </c>
      <c r="M24" s="417" t="s">
        <v>1146</v>
      </c>
      <c r="N24" s="417" t="s">
        <v>1146</v>
      </c>
      <c r="O24" s="417">
        <v>0.27437600000000001</v>
      </c>
      <c r="P24" s="417" t="s">
        <v>1146</v>
      </c>
      <c r="Q24" s="417" t="s">
        <v>1146</v>
      </c>
      <c r="R24" s="417" t="s">
        <v>1146</v>
      </c>
      <c r="S24" s="417">
        <v>0</v>
      </c>
      <c r="T24" s="1082"/>
    </row>
    <row r="25" spans="2:20" ht="25.5" x14ac:dyDescent="0.25">
      <c r="B25" s="100">
        <v>16</v>
      </c>
      <c r="C25" s="1106" t="s">
        <v>1337</v>
      </c>
      <c r="D25" s="417">
        <v>64.743898999999999</v>
      </c>
      <c r="E25" s="417" t="s">
        <v>1146</v>
      </c>
      <c r="F25" s="417" t="s">
        <v>1146</v>
      </c>
      <c r="G25" s="417">
        <v>3.828837</v>
      </c>
      <c r="H25" s="417" t="s">
        <v>1146</v>
      </c>
      <c r="I25" s="417">
        <v>-0.477246</v>
      </c>
      <c r="J25" s="417">
        <v>-0.16508999999999999</v>
      </c>
      <c r="K25" s="417">
        <v>0</v>
      </c>
      <c r="L25" s="417" t="s">
        <v>1146</v>
      </c>
      <c r="M25" s="417" t="s">
        <v>1146</v>
      </c>
      <c r="N25" s="417" t="s">
        <v>1146</v>
      </c>
      <c r="O25" s="417">
        <v>24.792314000000001</v>
      </c>
      <c r="P25" s="417">
        <v>15.441903999999999</v>
      </c>
      <c r="Q25" s="417">
        <v>23.358573</v>
      </c>
      <c r="R25" s="417">
        <v>1.1511070000000001</v>
      </c>
      <c r="S25" s="417">
        <v>7</v>
      </c>
      <c r="T25" s="1082"/>
    </row>
    <row r="26" spans="2:20" ht="15" x14ac:dyDescent="0.25">
      <c r="B26" s="100">
        <v>17</v>
      </c>
      <c r="C26" s="1106" t="s">
        <v>1338</v>
      </c>
      <c r="D26" s="417">
        <v>2.4942760000000002</v>
      </c>
      <c r="E26" s="417" t="s">
        <v>1146</v>
      </c>
      <c r="F26" s="417" t="s">
        <v>1146</v>
      </c>
      <c r="G26" s="417" t="s">
        <v>1146</v>
      </c>
      <c r="H26" s="417" t="s">
        <v>1146</v>
      </c>
      <c r="I26" s="417">
        <v>-7.1630000000000001E-3</v>
      </c>
      <c r="J26" s="417" t="s">
        <v>1146</v>
      </c>
      <c r="K26" s="417" t="s">
        <v>1146</v>
      </c>
      <c r="L26" s="417" t="s">
        <v>1146</v>
      </c>
      <c r="M26" s="417" t="s">
        <v>1146</v>
      </c>
      <c r="N26" s="417" t="s">
        <v>1146</v>
      </c>
      <c r="O26" s="417">
        <v>2.4942760000000002</v>
      </c>
      <c r="P26" s="417" t="s">
        <v>1146</v>
      </c>
      <c r="Q26" s="417" t="s">
        <v>1146</v>
      </c>
      <c r="R26" s="417" t="s">
        <v>1146</v>
      </c>
      <c r="S26" s="417">
        <v>0</v>
      </c>
      <c r="T26" s="1082"/>
    </row>
    <row r="27" spans="2:20" ht="15" x14ac:dyDescent="0.25">
      <c r="B27" s="100">
        <v>18</v>
      </c>
      <c r="C27" s="1106" t="s">
        <v>1339</v>
      </c>
      <c r="D27" s="417">
        <v>14.591806999999999</v>
      </c>
      <c r="E27" s="417" t="s">
        <v>1146</v>
      </c>
      <c r="F27" s="417" t="s">
        <v>1146</v>
      </c>
      <c r="G27" s="417">
        <v>1.03847</v>
      </c>
      <c r="H27" s="417" t="s">
        <v>1146</v>
      </c>
      <c r="I27" s="417">
        <v>-0.282333</v>
      </c>
      <c r="J27" s="417">
        <v>-0.16519800000000001</v>
      </c>
      <c r="K27" s="417" t="s">
        <v>1146</v>
      </c>
      <c r="L27" s="417" t="s">
        <v>1146</v>
      </c>
      <c r="M27" s="417" t="s">
        <v>1146</v>
      </c>
      <c r="N27" s="417" t="s">
        <v>1146</v>
      </c>
      <c r="O27" s="417">
        <v>13.112807999999999</v>
      </c>
      <c r="P27" s="417">
        <v>1.478999</v>
      </c>
      <c r="Q27" s="417" t="s">
        <v>1146</v>
      </c>
      <c r="R27" s="417" t="s">
        <v>1146</v>
      </c>
      <c r="S27" s="417">
        <v>0</v>
      </c>
      <c r="T27" s="1082"/>
    </row>
    <row r="28" spans="2:20" ht="15" x14ac:dyDescent="0.25">
      <c r="B28" s="100">
        <v>19</v>
      </c>
      <c r="C28" s="1106" t="s">
        <v>1340</v>
      </c>
      <c r="D28" s="417" t="s">
        <v>1146</v>
      </c>
      <c r="E28" s="417" t="s">
        <v>1146</v>
      </c>
      <c r="F28" s="417" t="s">
        <v>1146</v>
      </c>
      <c r="G28" s="417" t="s">
        <v>1146</v>
      </c>
      <c r="H28" s="417" t="s">
        <v>1146</v>
      </c>
      <c r="I28" s="417" t="s">
        <v>1146</v>
      </c>
      <c r="J28" s="417" t="s">
        <v>1146</v>
      </c>
      <c r="K28" s="417" t="s">
        <v>1146</v>
      </c>
      <c r="L28" s="417" t="s">
        <v>1146</v>
      </c>
      <c r="M28" s="417" t="s">
        <v>1146</v>
      </c>
      <c r="N28" s="417" t="s">
        <v>1146</v>
      </c>
      <c r="O28" s="417" t="s">
        <v>1146</v>
      </c>
      <c r="P28" s="417" t="s">
        <v>1146</v>
      </c>
      <c r="Q28" s="417" t="s">
        <v>1146</v>
      </c>
      <c r="R28" s="417" t="s">
        <v>1146</v>
      </c>
      <c r="S28" s="417"/>
      <c r="T28" s="1082"/>
    </row>
    <row r="29" spans="2:20" ht="15" x14ac:dyDescent="0.25">
      <c r="B29" s="100">
        <v>20</v>
      </c>
      <c r="C29" s="1106" t="s">
        <v>1341</v>
      </c>
      <c r="D29" s="417">
        <v>8.1467530000000004</v>
      </c>
      <c r="E29" s="417" t="s">
        <v>1146</v>
      </c>
      <c r="F29" s="417" t="s">
        <v>1146</v>
      </c>
      <c r="G29" s="417" t="s">
        <v>1146</v>
      </c>
      <c r="H29" s="417">
        <v>3.7327029999999999</v>
      </c>
      <c r="I29" s="417">
        <v>-2.081521</v>
      </c>
      <c r="J29" s="417" t="s">
        <v>1146</v>
      </c>
      <c r="K29" s="417">
        <v>-2.000003</v>
      </c>
      <c r="L29" s="417" t="s">
        <v>1146</v>
      </c>
      <c r="M29" s="417" t="s">
        <v>1146</v>
      </c>
      <c r="N29" s="417" t="s">
        <v>1146</v>
      </c>
      <c r="O29" s="417">
        <v>4.1214380000000004</v>
      </c>
      <c r="P29" s="417">
        <v>4.025315</v>
      </c>
      <c r="Q29" s="417" t="s">
        <v>1146</v>
      </c>
      <c r="R29" s="417" t="s">
        <v>1146</v>
      </c>
      <c r="S29" s="417">
        <v>4</v>
      </c>
      <c r="T29" s="1082"/>
    </row>
    <row r="30" spans="2:20" ht="15" x14ac:dyDescent="0.25">
      <c r="B30" s="100">
        <v>21</v>
      </c>
      <c r="C30" s="1106" t="s">
        <v>1342</v>
      </c>
      <c r="D30" s="417" t="s">
        <v>1146</v>
      </c>
      <c r="E30" s="417" t="s">
        <v>1146</v>
      </c>
      <c r="F30" s="417" t="s">
        <v>1146</v>
      </c>
      <c r="G30" s="417" t="s">
        <v>1146</v>
      </c>
      <c r="H30" s="417" t="s">
        <v>1146</v>
      </c>
      <c r="I30" s="417" t="s">
        <v>1146</v>
      </c>
      <c r="J30" s="417" t="s">
        <v>1146</v>
      </c>
      <c r="K30" s="417" t="s">
        <v>1146</v>
      </c>
      <c r="L30" s="417" t="s">
        <v>1146</v>
      </c>
      <c r="M30" s="417" t="s">
        <v>1146</v>
      </c>
      <c r="N30" s="417" t="s">
        <v>1146</v>
      </c>
      <c r="O30" s="417" t="s">
        <v>1146</v>
      </c>
      <c r="P30" s="417" t="s">
        <v>1146</v>
      </c>
      <c r="Q30" s="417" t="s">
        <v>1146</v>
      </c>
      <c r="R30" s="417" t="s">
        <v>1146</v>
      </c>
      <c r="S30" s="417"/>
      <c r="T30" s="1082"/>
    </row>
    <row r="31" spans="2:20" ht="15" x14ac:dyDescent="0.25">
      <c r="B31" s="100">
        <v>22</v>
      </c>
      <c r="C31" s="1106" t="s">
        <v>1343</v>
      </c>
      <c r="D31" s="417">
        <v>178.59085899999999</v>
      </c>
      <c r="E31" s="417" t="s">
        <v>1146</v>
      </c>
      <c r="F31" s="417" t="s">
        <v>1146</v>
      </c>
      <c r="G31" s="417">
        <v>82.517741000000001</v>
      </c>
      <c r="H31" s="417" t="s">
        <v>1146</v>
      </c>
      <c r="I31" s="417">
        <v>-3.8704779999999999</v>
      </c>
      <c r="J31" s="417">
        <v>-2.9407969999999999</v>
      </c>
      <c r="K31" s="417" t="s">
        <v>1146</v>
      </c>
      <c r="L31" s="417" t="s">
        <v>1146</v>
      </c>
      <c r="M31" s="417" t="s">
        <v>1146</v>
      </c>
      <c r="N31" s="417" t="s">
        <v>1146</v>
      </c>
      <c r="O31" s="417">
        <v>140.92696599999999</v>
      </c>
      <c r="P31" s="417">
        <v>37.448428</v>
      </c>
      <c r="Q31" s="417" t="s">
        <v>1146</v>
      </c>
      <c r="R31" s="417" t="s">
        <v>1146</v>
      </c>
      <c r="S31" s="417">
        <v>2</v>
      </c>
      <c r="T31" s="1082"/>
    </row>
    <row r="32" spans="2:20" ht="15" x14ac:dyDescent="0.25">
      <c r="B32" s="100">
        <v>23</v>
      </c>
      <c r="C32" s="1106" t="s">
        <v>1344</v>
      </c>
      <c r="D32" s="417">
        <v>168.26217199999999</v>
      </c>
      <c r="E32" s="417" t="s">
        <v>1146</v>
      </c>
      <c r="F32" s="417" t="s">
        <v>1146</v>
      </c>
      <c r="G32" s="417">
        <v>103.65547100000001</v>
      </c>
      <c r="H32" s="417">
        <v>2.01919</v>
      </c>
      <c r="I32" s="417">
        <v>-6.5745680000000002</v>
      </c>
      <c r="J32" s="417">
        <v>-6.1551580000000001</v>
      </c>
      <c r="K32" s="417">
        <v>-0.22886400000000001</v>
      </c>
      <c r="L32" s="417" t="s">
        <v>1146</v>
      </c>
      <c r="M32" s="417" t="s">
        <v>1146</v>
      </c>
      <c r="N32" s="417" t="s">
        <v>1146</v>
      </c>
      <c r="O32" s="417">
        <v>154.774101</v>
      </c>
      <c r="P32" s="417">
        <v>1.9703919999999999</v>
      </c>
      <c r="Q32" s="417">
        <v>11.517678999999999</v>
      </c>
      <c r="R32" s="417">
        <v>0.70671899999999999</v>
      </c>
      <c r="S32" s="417">
        <v>2</v>
      </c>
      <c r="T32" s="1082"/>
    </row>
    <row r="33" spans="2:20" ht="15" x14ac:dyDescent="0.25">
      <c r="B33" s="100">
        <v>24</v>
      </c>
      <c r="C33" s="1106" t="s">
        <v>1345</v>
      </c>
      <c r="D33" s="417">
        <v>34.629930999999999</v>
      </c>
      <c r="E33" s="417" t="s">
        <v>1146</v>
      </c>
      <c r="F33" s="417" t="s">
        <v>1146</v>
      </c>
      <c r="G33" s="417">
        <v>4.8058889999999996</v>
      </c>
      <c r="H33" s="417" t="s">
        <v>1146</v>
      </c>
      <c r="I33" s="417">
        <v>-0.42838799999999999</v>
      </c>
      <c r="J33" s="417">
        <v>-0.35404400000000003</v>
      </c>
      <c r="K33" s="417" t="s">
        <v>1146</v>
      </c>
      <c r="L33" s="417" t="s">
        <v>1146</v>
      </c>
      <c r="M33" s="417" t="s">
        <v>1146</v>
      </c>
      <c r="N33" s="417" t="s">
        <v>1146</v>
      </c>
      <c r="O33" s="417">
        <v>28.400008</v>
      </c>
      <c r="P33" s="417">
        <v>1.867804</v>
      </c>
      <c r="Q33" s="417">
        <v>4.3621179999999997</v>
      </c>
      <c r="R33" s="417" t="s">
        <v>1146</v>
      </c>
      <c r="S33" s="417">
        <v>3</v>
      </c>
      <c r="T33" s="1082"/>
    </row>
    <row r="34" spans="2:20" ht="25.5" x14ac:dyDescent="0.25">
      <c r="B34" s="100">
        <v>25</v>
      </c>
      <c r="C34" s="1106" t="s">
        <v>1346</v>
      </c>
      <c r="D34" s="417">
        <v>352.59666600000003</v>
      </c>
      <c r="E34" s="417" t="s">
        <v>1146</v>
      </c>
      <c r="F34" s="417" t="s">
        <v>1146</v>
      </c>
      <c r="G34" s="417">
        <v>69.223507999999995</v>
      </c>
      <c r="H34" s="417">
        <v>33.699488000000002</v>
      </c>
      <c r="I34" s="417">
        <v>-22.406704000000001</v>
      </c>
      <c r="J34" s="417">
        <v>-4.1507250000000004</v>
      </c>
      <c r="K34" s="417">
        <v>-11.450583999999999</v>
      </c>
      <c r="L34" s="417" t="s">
        <v>1146</v>
      </c>
      <c r="M34" s="417" t="s">
        <v>1146</v>
      </c>
      <c r="N34" s="417" t="s">
        <v>1146</v>
      </c>
      <c r="O34" s="417">
        <v>269.97409099999999</v>
      </c>
      <c r="P34" s="417">
        <v>49.030906000000002</v>
      </c>
      <c r="Q34" s="417">
        <v>27.780013</v>
      </c>
      <c r="R34" s="417">
        <v>5.8116560000000002</v>
      </c>
      <c r="S34" s="417">
        <v>3</v>
      </c>
      <c r="T34" s="1082"/>
    </row>
    <row r="35" spans="2:20" ht="15" x14ac:dyDescent="0.25">
      <c r="B35" s="100">
        <v>26</v>
      </c>
      <c r="C35" s="1106" t="s">
        <v>1347</v>
      </c>
      <c r="D35" s="417">
        <v>13.935192000000001</v>
      </c>
      <c r="E35" s="417" t="s">
        <v>1146</v>
      </c>
      <c r="F35" s="417" t="s">
        <v>1146</v>
      </c>
      <c r="G35" s="417">
        <v>5.1807530000000002</v>
      </c>
      <c r="H35" s="417" t="s">
        <v>1146</v>
      </c>
      <c r="I35" s="417">
        <v>-0.23810700000000001</v>
      </c>
      <c r="J35" s="417">
        <v>-0.20982200000000001</v>
      </c>
      <c r="K35" s="417" t="s">
        <v>1146</v>
      </c>
      <c r="L35" s="417" t="s">
        <v>1146</v>
      </c>
      <c r="M35" s="417" t="s">
        <v>1146</v>
      </c>
      <c r="N35" s="417" t="s">
        <v>1146</v>
      </c>
      <c r="O35" s="417">
        <v>13.935192000000001</v>
      </c>
      <c r="P35" s="417" t="s">
        <v>1146</v>
      </c>
      <c r="Q35" s="417" t="s">
        <v>1146</v>
      </c>
      <c r="R35" s="417" t="s">
        <v>1146</v>
      </c>
      <c r="S35" s="417">
        <v>0</v>
      </c>
      <c r="T35" s="1082"/>
    </row>
    <row r="36" spans="2:20" ht="15" x14ac:dyDescent="0.25">
      <c r="B36" s="100">
        <v>27</v>
      </c>
      <c r="C36" s="1106" t="s">
        <v>1348</v>
      </c>
      <c r="D36" s="417">
        <v>16.753498</v>
      </c>
      <c r="E36" s="417" t="s">
        <v>1146</v>
      </c>
      <c r="F36" s="417" t="s">
        <v>1146</v>
      </c>
      <c r="G36" s="417">
        <v>1.9656880000000001</v>
      </c>
      <c r="H36" s="417" t="s">
        <v>1146</v>
      </c>
      <c r="I36" s="417">
        <v>-0.17630599999999999</v>
      </c>
      <c r="J36" s="417">
        <v>-0.10993700000000001</v>
      </c>
      <c r="K36" s="417" t="s">
        <v>1146</v>
      </c>
      <c r="L36" s="417" t="s">
        <v>1146</v>
      </c>
      <c r="M36" s="417" t="s">
        <v>1146</v>
      </c>
      <c r="N36" s="417" t="s">
        <v>1146</v>
      </c>
      <c r="O36" s="417">
        <v>13.269933999999999</v>
      </c>
      <c r="P36" s="417">
        <v>3.4835639999999999</v>
      </c>
      <c r="Q36" s="417" t="s">
        <v>1146</v>
      </c>
      <c r="R36" s="417" t="s">
        <v>1146</v>
      </c>
      <c r="S36" s="417">
        <v>1</v>
      </c>
      <c r="T36" s="1082"/>
    </row>
    <row r="37" spans="2:20" ht="15" x14ac:dyDescent="0.25">
      <c r="B37" s="100">
        <v>28</v>
      </c>
      <c r="C37" s="1106" t="s">
        <v>1349</v>
      </c>
      <c r="D37" s="417">
        <v>455.31076300000001</v>
      </c>
      <c r="E37" s="417" t="s">
        <v>1146</v>
      </c>
      <c r="F37" s="417" t="s">
        <v>1146</v>
      </c>
      <c r="G37" s="417">
        <v>29.043558999999998</v>
      </c>
      <c r="H37" s="417">
        <v>2.73699</v>
      </c>
      <c r="I37" s="417">
        <v>-3.2935140000000001</v>
      </c>
      <c r="J37" s="417">
        <v>-1.2913779999999999</v>
      </c>
      <c r="K37" s="417">
        <v>-0.47181099999999998</v>
      </c>
      <c r="L37" s="417" t="s">
        <v>1146</v>
      </c>
      <c r="M37" s="417" t="s">
        <v>1146</v>
      </c>
      <c r="N37" s="417" t="s">
        <v>1146</v>
      </c>
      <c r="O37" s="417">
        <v>411.32319100000001</v>
      </c>
      <c r="P37" s="417">
        <v>19.606714</v>
      </c>
      <c r="Q37" s="417">
        <v>23.78755</v>
      </c>
      <c r="R37" s="417">
        <v>0.59330799999999995</v>
      </c>
      <c r="S37" s="417">
        <v>1</v>
      </c>
      <c r="T37" s="1082"/>
    </row>
    <row r="38" spans="2:20" ht="15" x14ac:dyDescent="0.25">
      <c r="B38" s="100">
        <v>29</v>
      </c>
      <c r="C38" s="1106" t="s">
        <v>1350</v>
      </c>
      <c r="D38" s="417">
        <v>47.353245999999999</v>
      </c>
      <c r="E38" s="417" t="s">
        <v>1146</v>
      </c>
      <c r="F38" s="417" t="s">
        <v>1146</v>
      </c>
      <c r="G38" s="417">
        <v>0.10225099999999999</v>
      </c>
      <c r="H38" s="417" t="s">
        <v>1146</v>
      </c>
      <c r="I38" s="417">
        <v>-0.13012199999999999</v>
      </c>
      <c r="J38" s="417">
        <v>-4.3810000000000003E-3</v>
      </c>
      <c r="K38" s="417" t="s">
        <v>1146</v>
      </c>
      <c r="L38" s="417" t="s">
        <v>1146</v>
      </c>
      <c r="M38" s="417" t="s">
        <v>1146</v>
      </c>
      <c r="N38" s="417" t="s">
        <v>1146</v>
      </c>
      <c r="O38" s="417">
        <v>38.025604000000001</v>
      </c>
      <c r="P38" s="417">
        <v>6.5464599999999997</v>
      </c>
      <c r="Q38" s="417">
        <v>2.2807050000000002</v>
      </c>
      <c r="R38" s="417">
        <v>0.50047799999999998</v>
      </c>
      <c r="S38" s="417">
        <v>2</v>
      </c>
      <c r="T38" s="1082"/>
    </row>
    <row r="39" spans="2:20" ht="15" x14ac:dyDescent="0.25">
      <c r="B39" s="100">
        <v>30</v>
      </c>
      <c r="C39" s="1106" t="s">
        <v>1351</v>
      </c>
      <c r="D39" s="417">
        <v>78.119484</v>
      </c>
      <c r="E39" s="417" t="s">
        <v>1146</v>
      </c>
      <c r="F39" s="417" t="s">
        <v>1146</v>
      </c>
      <c r="G39" s="417">
        <v>10.754645</v>
      </c>
      <c r="H39" s="417" t="s">
        <v>1146</v>
      </c>
      <c r="I39" s="417">
        <v>-1.0133620000000001</v>
      </c>
      <c r="J39" s="417">
        <v>-0.73867300000000002</v>
      </c>
      <c r="K39" s="417" t="s">
        <v>1146</v>
      </c>
      <c r="L39" s="417" t="s">
        <v>1146</v>
      </c>
      <c r="M39" s="417" t="s">
        <v>1146</v>
      </c>
      <c r="N39" s="417" t="s">
        <v>1146</v>
      </c>
      <c r="O39" s="417">
        <v>63.894914</v>
      </c>
      <c r="P39" s="417">
        <v>4.2385859999999997</v>
      </c>
      <c r="Q39" s="417">
        <v>8.4261979999999994</v>
      </c>
      <c r="R39" s="417">
        <v>1.60927</v>
      </c>
      <c r="S39" s="417">
        <v>3</v>
      </c>
      <c r="T39" s="1082"/>
    </row>
    <row r="40" spans="2:20" ht="15" x14ac:dyDescent="0.25">
      <c r="B40" s="100">
        <v>31</v>
      </c>
      <c r="C40" s="1106" t="s">
        <v>1352</v>
      </c>
      <c r="D40" s="417">
        <v>33.713242000000001</v>
      </c>
      <c r="E40" s="417" t="s">
        <v>1146</v>
      </c>
      <c r="F40" s="417" t="s">
        <v>1146</v>
      </c>
      <c r="G40" s="417">
        <v>5.0383149999999999</v>
      </c>
      <c r="H40" s="417" t="s">
        <v>1146</v>
      </c>
      <c r="I40" s="417">
        <v>-0.47576400000000002</v>
      </c>
      <c r="J40" s="417">
        <v>-0.34919800000000001</v>
      </c>
      <c r="K40" s="417" t="s">
        <v>1146</v>
      </c>
      <c r="L40" s="417" t="s">
        <v>1146</v>
      </c>
      <c r="M40" s="417" t="s">
        <v>1146</v>
      </c>
      <c r="N40" s="417" t="s">
        <v>1146</v>
      </c>
      <c r="O40" s="417">
        <v>27.171451999999999</v>
      </c>
      <c r="P40" s="417" t="s">
        <v>1146</v>
      </c>
      <c r="Q40" s="417">
        <v>1.873651</v>
      </c>
      <c r="R40" s="417">
        <v>4.6681359999999996</v>
      </c>
      <c r="S40" s="417">
        <v>1</v>
      </c>
      <c r="T40" s="1082"/>
    </row>
    <row r="41" spans="2:20" ht="15" x14ac:dyDescent="0.25">
      <c r="B41" s="100">
        <v>32</v>
      </c>
      <c r="C41" s="1106" t="s">
        <v>1353</v>
      </c>
      <c r="D41" s="417">
        <v>12.129936000000001</v>
      </c>
      <c r="E41" s="417" t="s">
        <v>1146</v>
      </c>
      <c r="F41" s="417" t="s">
        <v>1146</v>
      </c>
      <c r="G41" s="417">
        <v>4.0121929999999999</v>
      </c>
      <c r="H41" s="417">
        <v>4.0763400000000001</v>
      </c>
      <c r="I41" s="417">
        <v>-0.214342</v>
      </c>
      <c r="J41" s="417">
        <v>-0.145289</v>
      </c>
      <c r="K41" s="417">
        <v>-5.457E-2</v>
      </c>
      <c r="L41" s="417" t="s">
        <v>1146</v>
      </c>
      <c r="M41" s="417" t="s">
        <v>1146</v>
      </c>
      <c r="N41" s="417" t="s">
        <v>1146</v>
      </c>
      <c r="O41" s="417">
        <v>10.321039000000001</v>
      </c>
      <c r="P41" s="417">
        <v>0.42921500000000001</v>
      </c>
      <c r="Q41" s="417" t="s">
        <v>1146</v>
      </c>
      <c r="R41" s="417">
        <v>1.3796820000000001</v>
      </c>
      <c r="S41" s="417">
        <v>2</v>
      </c>
      <c r="T41" s="1082"/>
    </row>
    <row r="42" spans="2:20" ht="15" x14ac:dyDescent="0.25">
      <c r="B42" s="100">
        <v>33</v>
      </c>
      <c r="C42" s="1106" t="s">
        <v>1354</v>
      </c>
      <c r="D42" s="417">
        <v>141.16367099999999</v>
      </c>
      <c r="E42" s="417" t="s">
        <v>1146</v>
      </c>
      <c r="F42" s="417" t="s">
        <v>1146</v>
      </c>
      <c r="G42" s="417">
        <v>7.8228749999999998</v>
      </c>
      <c r="H42" s="417">
        <v>8.4378999999999996E-2</v>
      </c>
      <c r="I42" s="417">
        <v>-0.78054800000000002</v>
      </c>
      <c r="J42" s="417">
        <v>-0.18376400000000001</v>
      </c>
      <c r="K42" s="417">
        <v>-1.7100000000000001E-4</v>
      </c>
      <c r="L42" s="417" t="s">
        <v>1146</v>
      </c>
      <c r="M42" s="417" t="s">
        <v>1146</v>
      </c>
      <c r="N42" s="417" t="s">
        <v>1146</v>
      </c>
      <c r="O42" s="417">
        <v>72.831567000000007</v>
      </c>
      <c r="P42" s="417">
        <v>32.664084000000003</v>
      </c>
      <c r="Q42" s="417">
        <v>25.038612000000001</v>
      </c>
      <c r="R42" s="417">
        <v>15.055258</v>
      </c>
      <c r="S42" s="417">
        <v>5</v>
      </c>
      <c r="T42" s="1082"/>
    </row>
    <row r="43" spans="2:20" ht="15" x14ac:dyDescent="0.25">
      <c r="B43" s="100">
        <v>34</v>
      </c>
      <c r="C43" s="1105" t="s">
        <v>1355</v>
      </c>
      <c r="D43" s="417">
        <v>145.07783699999999</v>
      </c>
      <c r="E43" s="417" t="s">
        <v>1146</v>
      </c>
      <c r="F43" s="417" t="s">
        <v>1146</v>
      </c>
      <c r="G43" s="417">
        <v>1.0900000000000001E-4</v>
      </c>
      <c r="H43" s="417" t="s">
        <v>1146</v>
      </c>
      <c r="I43" s="417">
        <v>-0.59391799999999995</v>
      </c>
      <c r="J43" s="417">
        <v>-2.5999999999999998E-5</v>
      </c>
      <c r="K43" s="417" t="s">
        <v>1146</v>
      </c>
      <c r="L43" s="417" t="s">
        <v>1146</v>
      </c>
      <c r="M43" s="417" t="s">
        <v>1146</v>
      </c>
      <c r="N43" s="417" t="s">
        <v>1146</v>
      </c>
      <c r="O43" s="417">
        <v>68.730405000000005</v>
      </c>
      <c r="P43" s="417">
        <v>18.218837000000001</v>
      </c>
      <c r="Q43" s="417">
        <v>49.987135000000002</v>
      </c>
      <c r="R43" s="417">
        <v>8.1414600000000004</v>
      </c>
      <c r="S43" s="417">
        <v>8</v>
      </c>
      <c r="T43" s="1082"/>
    </row>
    <row r="44" spans="2:20" ht="15" x14ac:dyDescent="0.25">
      <c r="B44" s="100">
        <v>35</v>
      </c>
      <c r="C44" s="1106" t="s">
        <v>1356</v>
      </c>
      <c r="D44" s="417">
        <v>130.778333</v>
      </c>
      <c r="E44" s="417" t="s">
        <v>1146</v>
      </c>
      <c r="F44" s="417" t="s">
        <v>1146</v>
      </c>
      <c r="G44" s="417">
        <v>1.0900000000000001E-4</v>
      </c>
      <c r="H44" s="417" t="s">
        <v>1146</v>
      </c>
      <c r="I44" s="417">
        <v>-0.38804300000000003</v>
      </c>
      <c r="J44" s="417">
        <v>-2.5999999999999998E-5</v>
      </c>
      <c r="K44" s="417" t="s">
        <v>1146</v>
      </c>
      <c r="L44" s="417" t="s">
        <v>1146</v>
      </c>
      <c r="M44" s="417" t="s">
        <v>1146</v>
      </c>
      <c r="N44" s="417" t="s">
        <v>1146</v>
      </c>
      <c r="O44" s="417">
        <v>66.377556999999996</v>
      </c>
      <c r="P44" s="417">
        <v>9.8044209999999996</v>
      </c>
      <c r="Q44" s="417">
        <v>46.454895</v>
      </c>
      <c r="R44" s="417">
        <v>8.1414600000000004</v>
      </c>
      <c r="S44" s="417">
        <v>8</v>
      </c>
      <c r="T44" s="1082"/>
    </row>
    <row r="45" spans="2:20" ht="15" x14ac:dyDescent="0.25">
      <c r="B45" s="100">
        <v>36</v>
      </c>
      <c r="C45" s="1106" t="s">
        <v>1357</v>
      </c>
      <c r="D45" s="417">
        <v>125.863097</v>
      </c>
      <c r="E45" s="417" t="s">
        <v>1146</v>
      </c>
      <c r="F45" s="417" t="s">
        <v>1146</v>
      </c>
      <c r="G45" s="417" t="s">
        <v>1146</v>
      </c>
      <c r="H45" s="417" t="s">
        <v>1146</v>
      </c>
      <c r="I45" s="417">
        <v>-0.366753</v>
      </c>
      <c r="J45" s="417" t="s">
        <v>1146</v>
      </c>
      <c r="K45" s="417" t="s">
        <v>1146</v>
      </c>
      <c r="L45" s="417" t="s">
        <v>1146</v>
      </c>
      <c r="M45" s="417" t="s">
        <v>1146</v>
      </c>
      <c r="N45" s="417" t="s">
        <v>1146</v>
      </c>
      <c r="O45" s="417">
        <v>65.602845000000002</v>
      </c>
      <c r="P45" s="417">
        <v>9.8044209999999996</v>
      </c>
      <c r="Q45" s="417">
        <v>42.314369999999997</v>
      </c>
      <c r="R45" s="417">
        <v>8.1414600000000004</v>
      </c>
      <c r="S45" s="417">
        <v>8</v>
      </c>
      <c r="T45" s="1082"/>
    </row>
    <row r="46" spans="2:20" ht="15" x14ac:dyDescent="0.25">
      <c r="B46" s="100">
        <v>37</v>
      </c>
      <c r="C46" s="1106" t="s">
        <v>1358</v>
      </c>
      <c r="D46" s="417">
        <v>6.2197779999999998</v>
      </c>
      <c r="E46" s="417" t="s">
        <v>1146</v>
      </c>
      <c r="F46" s="417" t="s">
        <v>1146</v>
      </c>
      <c r="G46" s="417" t="s">
        <v>1146</v>
      </c>
      <c r="H46" s="417" t="s">
        <v>1146</v>
      </c>
      <c r="I46" s="417">
        <v>-4.7386999999999999E-2</v>
      </c>
      <c r="J46" s="417" t="s">
        <v>1146</v>
      </c>
      <c r="K46" s="417" t="s">
        <v>1146</v>
      </c>
      <c r="L46" s="417" t="s">
        <v>1146</v>
      </c>
      <c r="M46" s="417" t="s">
        <v>1146</v>
      </c>
      <c r="N46" s="417" t="s">
        <v>1146</v>
      </c>
      <c r="O46" s="417" t="s">
        <v>1146</v>
      </c>
      <c r="P46" s="417">
        <v>6.2197779999999998</v>
      </c>
      <c r="Q46" s="417" t="s">
        <v>1146</v>
      </c>
      <c r="R46" s="417" t="s">
        <v>1146</v>
      </c>
      <c r="S46" s="417">
        <v>8</v>
      </c>
      <c r="T46" s="1082"/>
    </row>
    <row r="47" spans="2:20" ht="15" x14ac:dyDescent="0.25">
      <c r="B47" s="100">
        <v>38</v>
      </c>
      <c r="C47" s="1106" t="s">
        <v>1359</v>
      </c>
      <c r="D47" s="417">
        <v>7.9805580000000003</v>
      </c>
      <c r="E47" s="417" t="s">
        <v>1146</v>
      </c>
      <c r="F47" s="417" t="s">
        <v>1146</v>
      </c>
      <c r="G47" s="417" t="s">
        <v>1146</v>
      </c>
      <c r="H47" s="417" t="s">
        <v>1146</v>
      </c>
      <c r="I47" s="417">
        <v>-0.15848699999999999</v>
      </c>
      <c r="J47" s="417" t="s">
        <v>1146</v>
      </c>
      <c r="K47" s="417" t="s">
        <v>1146</v>
      </c>
      <c r="L47" s="417" t="s">
        <v>1146</v>
      </c>
      <c r="M47" s="417" t="s">
        <v>1146</v>
      </c>
      <c r="N47" s="417" t="s">
        <v>1146</v>
      </c>
      <c r="O47" s="417">
        <v>2.2536800000000001</v>
      </c>
      <c r="P47" s="417">
        <v>2.1946379999999999</v>
      </c>
      <c r="Q47" s="417">
        <v>3.5322399999999998</v>
      </c>
      <c r="R47" s="417" t="s">
        <v>1146</v>
      </c>
      <c r="S47" s="417">
        <v>9</v>
      </c>
      <c r="T47" s="1082"/>
    </row>
    <row r="48" spans="2:20" ht="15" x14ac:dyDescent="0.25">
      <c r="B48" s="100">
        <v>39</v>
      </c>
      <c r="C48" s="1105" t="s">
        <v>1360</v>
      </c>
      <c r="D48" s="417">
        <v>134.04718</v>
      </c>
      <c r="E48" s="417" t="s">
        <v>1146</v>
      </c>
      <c r="F48" s="417" t="s">
        <v>1146</v>
      </c>
      <c r="G48" s="417">
        <v>22.920856000000001</v>
      </c>
      <c r="H48" s="417">
        <v>0.58830000000000005</v>
      </c>
      <c r="I48" s="417">
        <v>-1.590238</v>
      </c>
      <c r="J48" s="417">
        <v>-1.0189090000000001</v>
      </c>
      <c r="K48" s="417">
        <v>0</v>
      </c>
      <c r="L48" s="417" t="s">
        <v>1146</v>
      </c>
      <c r="M48" s="417" t="s">
        <v>1146</v>
      </c>
      <c r="N48" s="417" t="s">
        <v>1146</v>
      </c>
      <c r="O48" s="417">
        <v>82.779077999999998</v>
      </c>
      <c r="P48" s="417">
        <v>28.010195</v>
      </c>
      <c r="Q48" s="417">
        <v>15.089472000000001</v>
      </c>
      <c r="R48" s="417">
        <v>8.1684339999999995</v>
      </c>
      <c r="S48" s="417">
        <v>5</v>
      </c>
      <c r="T48" s="1082"/>
    </row>
    <row r="49" spans="1:20" ht="15" x14ac:dyDescent="0.25">
      <c r="B49" s="100">
        <v>40</v>
      </c>
      <c r="C49" s="1105" t="s">
        <v>1361</v>
      </c>
      <c r="D49" s="417">
        <v>10205.034530000001</v>
      </c>
      <c r="E49" s="417" t="s">
        <v>1146</v>
      </c>
      <c r="F49" s="417" t="s">
        <v>1146</v>
      </c>
      <c r="G49" s="417">
        <v>2779.8658180000002</v>
      </c>
      <c r="H49" s="417">
        <v>177.06954500000001</v>
      </c>
      <c r="I49" s="417">
        <v>-172.25298799999999</v>
      </c>
      <c r="J49" s="417">
        <v>-51.592311000000002</v>
      </c>
      <c r="K49" s="417">
        <v>-28.447191</v>
      </c>
      <c r="L49" s="417" t="s">
        <v>1146</v>
      </c>
      <c r="M49" s="417" t="s">
        <v>1146</v>
      </c>
      <c r="N49" s="417" t="s">
        <v>1146</v>
      </c>
      <c r="O49" s="417">
        <v>8707.5111670000006</v>
      </c>
      <c r="P49" s="417">
        <v>426.134365</v>
      </c>
      <c r="Q49" s="417">
        <v>526.57572800000003</v>
      </c>
      <c r="R49" s="417">
        <v>362.920793</v>
      </c>
      <c r="S49" s="417">
        <v>2</v>
      </c>
      <c r="T49" s="1082"/>
    </row>
    <row r="50" spans="1:20" ht="15" x14ac:dyDescent="0.25">
      <c r="B50" s="100">
        <v>41</v>
      </c>
      <c r="C50" s="1106" t="s">
        <v>1362</v>
      </c>
      <c r="D50" s="417">
        <v>8265.8938280000002</v>
      </c>
      <c r="E50" s="417" t="s">
        <v>1146</v>
      </c>
      <c r="F50" s="417" t="s">
        <v>1146</v>
      </c>
      <c r="G50" s="417">
        <v>1045.3399489999999</v>
      </c>
      <c r="H50" s="417">
        <v>122.40872899999999</v>
      </c>
      <c r="I50" s="417">
        <v>-139.35811000000001</v>
      </c>
      <c r="J50" s="417">
        <v>-25.945872999999999</v>
      </c>
      <c r="K50" s="417">
        <v>-21.198799000000001</v>
      </c>
      <c r="L50" s="417" t="s">
        <v>1146</v>
      </c>
      <c r="M50" s="417" t="s">
        <v>1146</v>
      </c>
      <c r="N50" s="417" t="s">
        <v>1146</v>
      </c>
      <c r="O50" s="417">
        <v>7124.1377329999996</v>
      </c>
      <c r="P50" s="417">
        <v>316.30826100000002</v>
      </c>
      <c r="Q50" s="417">
        <v>409.11865</v>
      </c>
      <c r="R50" s="417">
        <v>236.93695199999999</v>
      </c>
      <c r="S50" s="417">
        <v>3</v>
      </c>
      <c r="T50" s="1082"/>
    </row>
    <row r="51" spans="1:20" ht="15" x14ac:dyDescent="0.25">
      <c r="B51" s="100">
        <v>42</v>
      </c>
      <c r="C51" s="1106" t="s">
        <v>1363</v>
      </c>
      <c r="D51" s="417">
        <v>169.08074999999999</v>
      </c>
      <c r="E51" s="417" t="s">
        <v>1146</v>
      </c>
      <c r="F51" s="417" t="s">
        <v>1146</v>
      </c>
      <c r="G51" s="417">
        <v>161.83076</v>
      </c>
      <c r="H51" s="417">
        <v>3.8441049999999999</v>
      </c>
      <c r="I51" s="417">
        <v>-3.44489</v>
      </c>
      <c r="J51" s="417">
        <v>-3.3579189999999999</v>
      </c>
      <c r="K51" s="417">
        <v>-8.6971000000000007E-2</v>
      </c>
      <c r="L51" s="417" t="s">
        <v>1146</v>
      </c>
      <c r="M51" s="417" t="s">
        <v>1146</v>
      </c>
      <c r="N51" s="417" t="s">
        <v>1146</v>
      </c>
      <c r="O51" s="417">
        <v>134.11419000000001</v>
      </c>
      <c r="P51" s="417">
        <v>13.310414</v>
      </c>
      <c r="Q51" s="417">
        <v>18.739840999999998</v>
      </c>
      <c r="R51" s="417">
        <v>2.9163039999999998</v>
      </c>
      <c r="S51" s="417">
        <v>2</v>
      </c>
      <c r="T51" s="1082"/>
    </row>
    <row r="52" spans="1:20" ht="15" x14ac:dyDescent="0.25">
      <c r="B52" s="100">
        <v>43</v>
      </c>
      <c r="C52" s="1106" t="s">
        <v>1364</v>
      </c>
      <c r="D52" s="417">
        <v>1703.774062</v>
      </c>
      <c r="E52" s="417" t="s">
        <v>1146</v>
      </c>
      <c r="F52" s="417" t="s">
        <v>1146</v>
      </c>
      <c r="G52" s="417">
        <v>1509.4232750000001</v>
      </c>
      <c r="H52" s="417">
        <v>50.310853000000002</v>
      </c>
      <c r="I52" s="417">
        <v>-28.437422999999999</v>
      </c>
      <c r="J52" s="417">
        <v>-21.282015000000001</v>
      </c>
      <c r="K52" s="417">
        <v>-7.1553599999999999</v>
      </c>
      <c r="L52" s="417" t="s">
        <v>1146</v>
      </c>
      <c r="M52" s="417" t="s">
        <v>1146</v>
      </c>
      <c r="N52" s="417" t="s">
        <v>1146</v>
      </c>
      <c r="O52" s="417">
        <v>1385.473354</v>
      </c>
      <c r="P52" s="417">
        <v>96.515688999999995</v>
      </c>
      <c r="Q52" s="417">
        <v>98.717236</v>
      </c>
      <c r="R52" s="417">
        <v>123.067537</v>
      </c>
      <c r="S52" s="417">
        <v>1</v>
      </c>
      <c r="T52" s="1082"/>
    </row>
    <row r="53" spans="1:20" ht="15" x14ac:dyDescent="0.25">
      <c r="B53" s="100">
        <v>44</v>
      </c>
      <c r="C53" s="1105" t="s">
        <v>1365</v>
      </c>
      <c r="D53" s="417">
        <v>3251.000004</v>
      </c>
      <c r="E53" s="417" t="s">
        <v>1146</v>
      </c>
      <c r="F53" s="417" t="s">
        <v>1146</v>
      </c>
      <c r="G53" s="417">
        <v>315.519633</v>
      </c>
      <c r="H53" s="417">
        <v>13.153226999999999</v>
      </c>
      <c r="I53" s="417">
        <v>-21.481625000000001</v>
      </c>
      <c r="J53" s="417">
        <v>-12.414393</v>
      </c>
      <c r="K53" s="417">
        <v>-1.358849</v>
      </c>
      <c r="L53" s="417" t="s">
        <v>1146</v>
      </c>
      <c r="M53" s="417" t="s">
        <v>1146</v>
      </c>
      <c r="N53" s="417" t="s">
        <v>1146</v>
      </c>
      <c r="O53" s="417">
        <v>2439.9901799999998</v>
      </c>
      <c r="P53" s="417">
        <v>155.17201</v>
      </c>
      <c r="Q53" s="417">
        <v>441.33086800000001</v>
      </c>
      <c r="R53" s="417">
        <v>214.50689299999999</v>
      </c>
      <c r="S53" s="417">
        <v>3</v>
      </c>
      <c r="T53" s="1082"/>
    </row>
    <row r="54" spans="1:20" ht="15" x14ac:dyDescent="0.25">
      <c r="B54" s="100">
        <v>45</v>
      </c>
      <c r="C54" s="1105" t="s">
        <v>1366</v>
      </c>
      <c r="D54" s="417">
        <v>10297.951331</v>
      </c>
      <c r="E54" s="417" t="s">
        <v>1146</v>
      </c>
      <c r="F54" s="417" t="s">
        <v>1146</v>
      </c>
      <c r="G54" s="417">
        <v>1797.9848079999999</v>
      </c>
      <c r="H54" s="417">
        <v>534.48126400000001</v>
      </c>
      <c r="I54" s="417">
        <v>-178.61032499999999</v>
      </c>
      <c r="J54" s="417">
        <v>-60.455978000000002</v>
      </c>
      <c r="K54" s="417">
        <v>-104.948553</v>
      </c>
      <c r="L54" s="417" t="s">
        <v>1146</v>
      </c>
      <c r="M54" s="417" t="s">
        <v>1146</v>
      </c>
      <c r="N54" s="417" t="s">
        <v>1146</v>
      </c>
      <c r="O54" s="417">
        <v>9494.4976549999992</v>
      </c>
      <c r="P54" s="417">
        <v>470.38777499999998</v>
      </c>
      <c r="Q54" s="417">
        <v>185.334653</v>
      </c>
      <c r="R54" s="417">
        <v>147.73327800000001</v>
      </c>
      <c r="S54" s="417">
        <v>1</v>
      </c>
      <c r="T54" s="1082"/>
    </row>
    <row r="55" spans="1:20" ht="15" x14ac:dyDescent="0.25">
      <c r="B55" s="100">
        <v>46</v>
      </c>
      <c r="C55" s="1106" t="s">
        <v>1367</v>
      </c>
      <c r="D55" s="417">
        <v>832.42703700000004</v>
      </c>
      <c r="E55" s="417" t="s">
        <v>1146</v>
      </c>
      <c r="F55" s="417" t="s">
        <v>1146</v>
      </c>
      <c r="G55" s="417">
        <v>114.382929</v>
      </c>
      <c r="H55" s="417">
        <v>16.160450000000001</v>
      </c>
      <c r="I55" s="417">
        <v>-5.62392</v>
      </c>
      <c r="J55" s="417">
        <v>-2.7873670000000002</v>
      </c>
      <c r="K55" s="417">
        <v>-1.48491</v>
      </c>
      <c r="L55" s="417" t="s">
        <v>1146</v>
      </c>
      <c r="M55" s="417" t="s">
        <v>1146</v>
      </c>
      <c r="N55" s="417" t="s">
        <v>1146</v>
      </c>
      <c r="O55" s="417">
        <v>629.73856899999998</v>
      </c>
      <c r="P55" s="417">
        <v>27.093803000000001</v>
      </c>
      <c r="Q55" s="417">
        <v>54.938465999999998</v>
      </c>
      <c r="R55" s="417">
        <v>120.658227</v>
      </c>
      <c r="S55" s="417">
        <v>1</v>
      </c>
      <c r="T55" s="1082"/>
    </row>
    <row r="56" spans="1:20" ht="15" x14ac:dyDescent="0.25">
      <c r="B56" s="100">
        <v>47</v>
      </c>
      <c r="C56" s="1106" t="s">
        <v>1368</v>
      </c>
      <c r="D56" s="417">
        <v>9012.6846280000009</v>
      </c>
      <c r="E56" s="417" t="s">
        <v>1146</v>
      </c>
      <c r="F56" s="417" t="s">
        <v>1146</v>
      </c>
      <c r="G56" s="417">
        <v>1597.206723</v>
      </c>
      <c r="H56" s="417">
        <v>518.28652999999997</v>
      </c>
      <c r="I56" s="417">
        <v>-169.712806</v>
      </c>
      <c r="J56" s="417">
        <v>-55.427309999999999</v>
      </c>
      <c r="K56" s="417">
        <v>-103.46364199999999</v>
      </c>
      <c r="L56" s="417" t="s">
        <v>1146</v>
      </c>
      <c r="M56" s="417" t="s">
        <v>1146</v>
      </c>
      <c r="N56" s="417" t="s">
        <v>1146</v>
      </c>
      <c r="O56" s="417">
        <v>8510.0473930000007</v>
      </c>
      <c r="P56" s="417">
        <v>390.40583299999997</v>
      </c>
      <c r="Q56" s="417">
        <v>108.639428</v>
      </c>
      <c r="R56" s="417">
        <v>3.594004</v>
      </c>
      <c r="S56" s="417">
        <v>1</v>
      </c>
      <c r="T56" s="1082"/>
    </row>
    <row r="57" spans="1:20" ht="15" x14ac:dyDescent="0.25">
      <c r="B57" s="100">
        <v>48</v>
      </c>
      <c r="C57" s="1106" t="s">
        <v>1369</v>
      </c>
      <c r="D57" s="417">
        <v>122.483572</v>
      </c>
      <c r="E57" s="417" t="s">
        <v>1146</v>
      </c>
      <c r="F57" s="417" t="s">
        <v>1146</v>
      </c>
      <c r="G57" s="417">
        <v>54.416068000000003</v>
      </c>
      <c r="H57" s="417" t="s">
        <v>1146</v>
      </c>
      <c r="I57" s="417">
        <v>-1.116241</v>
      </c>
      <c r="J57" s="417">
        <v>-0.65366199999999997</v>
      </c>
      <c r="K57" s="417" t="s">
        <v>1146</v>
      </c>
      <c r="L57" s="417" t="s">
        <v>1146</v>
      </c>
      <c r="M57" s="417" t="s">
        <v>1146</v>
      </c>
      <c r="N57" s="417" t="s">
        <v>1146</v>
      </c>
      <c r="O57" s="417">
        <v>114.893957</v>
      </c>
      <c r="P57" s="417">
        <v>7.5896150000000002</v>
      </c>
      <c r="Q57" s="417" t="s">
        <v>1146</v>
      </c>
      <c r="R57" s="417" t="s">
        <v>1146</v>
      </c>
      <c r="S57" s="417">
        <v>3</v>
      </c>
      <c r="T57" s="1082"/>
    </row>
    <row r="58" spans="1:20" ht="15" x14ac:dyDescent="0.25">
      <c r="B58" s="100">
        <v>49</v>
      </c>
      <c r="C58" s="1106" t="s">
        <v>1370</v>
      </c>
      <c r="D58" s="417">
        <v>302.99863099999999</v>
      </c>
      <c r="E58" s="417" t="s">
        <v>1146</v>
      </c>
      <c r="F58" s="417" t="s">
        <v>1146</v>
      </c>
      <c r="G58" s="417">
        <v>25.174344999999999</v>
      </c>
      <c r="H58" s="417" t="s">
        <v>1146</v>
      </c>
      <c r="I58" s="417">
        <v>-2.011673</v>
      </c>
      <c r="J58" s="417">
        <v>-1.4845159999999999</v>
      </c>
      <c r="K58" s="417" t="s">
        <v>1146</v>
      </c>
      <c r="L58" s="417" t="s">
        <v>1146</v>
      </c>
      <c r="M58" s="417" t="s">
        <v>1146</v>
      </c>
      <c r="N58" s="417" t="s">
        <v>1146</v>
      </c>
      <c r="O58" s="417">
        <v>218.59314000000001</v>
      </c>
      <c r="P58" s="417">
        <v>45.298523000000003</v>
      </c>
      <c r="Q58" s="417">
        <v>20.125564000000001</v>
      </c>
      <c r="R58" s="417">
        <v>19.047604</v>
      </c>
      <c r="S58" s="417">
        <v>4</v>
      </c>
      <c r="T58" s="1082"/>
    </row>
    <row r="59" spans="1:20" ht="15" x14ac:dyDescent="0.25">
      <c r="B59" s="100">
        <v>50</v>
      </c>
      <c r="C59" s="1106" t="s">
        <v>1371</v>
      </c>
      <c r="D59" s="417">
        <v>27.289234</v>
      </c>
      <c r="E59" s="417" t="s">
        <v>1146</v>
      </c>
      <c r="F59" s="417" t="s">
        <v>1146</v>
      </c>
      <c r="G59" s="417">
        <v>6.8047430000000002</v>
      </c>
      <c r="H59" s="417">
        <v>3.4285000000000003E-2</v>
      </c>
      <c r="I59" s="417">
        <v>-0.14568500000000001</v>
      </c>
      <c r="J59" s="417">
        <v>-0.10312300000000001</v>
      </c>
      <c r="K59" s="417">
        <v>0</v>
      </c>
      <c r="L59" s="417" t="s">
        <v>1146</v>
      </c>
      <c r="M59" s="417" t="s">
        <v>1146</v>
      </c>
      <c r="N59" s="417" t="s">
        <v>1146</v>
      </c>
      <c r="O59" s="417">
        <v>21.224596999999999</v>
      </c>
      <c r="P59" s="417" t="s">
        <v>1146</v>
      </c>
      <c r="Q59" s="417">
        <v>1.631194</v>
      </c>
      <c r="R59" s="417">
        <v>4.4334429999999996</v>
      </c>
      <c r="S59" s="417">
        <v>0</v>
      </c>
      <c r="T59" s="1094"/>
    </row>
    <row r="60" spans="1:20" s="1071" customFormat="1" ht="15" x14ac:dyDescent="0.25">
      <c r="B60" s="100">
        <v>51</v>
      </c>
      <c r="C60" s="1105" t="s">
        <v>1372</v>
      </c>
      <c r="D60" s="417">
        <v>521.69762900000001</v>
      </c>
      <c r="E60" s="417" t="s">
        <v>1146</v>
      </c>
      <c r="F60" s="417" t="s">
        <v>1146</v>
      </c>
      <c r="G60" s="417">
        <v>54.103026999999997</v>
      </c>
      <c r="H60" s="417">
        <v>4.3840999999999998E-2</v>
      </c>
      <c r="I60" s="417">
        <v>-4.2432939999999997</v>
      </c>
      <c r="J60" s="417">
        <v>-1.5628610000000001</v>
      </c>
      <c r="K60" s="417">
        <v>-1.451E-3</v>
      </c>
      <c r="L60" s="417" t="s">
        <v>1146</v>
      </c>
      <c r="M60" s="417" t="s">
        <v>1146</v>
      </c>
      <c r="N60" s="417" t="s">
        <v>1146</v>
      </c>
      <c r="O60" s="417">
        <v>256.98930100000001</v>
      </c>
      <c r="P60" s="417">
        <v>123.70437099999999</v>
      </c>
      <c r="Q60" s="417">
        <v>126.834991</v>
      </c>
      <c r="R60" s="417">
        <v>33.468864000000004</v>
      </c>
      <c r="S60" s="417">
        <v>7</v>
      </c>
      <c r="T60" s="1082"/>
    </row>
    <row r="61" spans="1:20" ht="15" x14ac:dyDescent="0.25">
      <c r="A61" s="1072"/>
      <c r="B61" s="100">
        <v>52</v>
      </c>
      <c r="C61" s="1105" t="s">
        <v>1373</v>
      </c>
      <c r="D61" s="417">
        <v>36552.198779999999</v>
      </c>
      <c r="E61" s="417" t="s">
        <v>1146</v>
      </c>
      <c r="F61" s="417" t="s">
        <v>1146</v>
      </c>
      <c r="G61" s="417">
        <v>6088.7974320000003</v>
      </c>
      <c r="H61" s="417">
        <v>720.71792000000005</v>
      </c>
      <c r="I61" s="417">
        <v>-263.647041</v>
      </c>
      <c r="J61" s="417">
        <v>-145.57085799999999</v>
      </c>
      <c r="K61" s="417">
        <v>-26.897525999999999</v>
      </c>
      <c r="L61" s="417" t="s">
        <v>1146</v>
      </c>
      <c r="M61" s="417" t="s">
        <v>1146</v>
      </c>
      <c r="N61" s="417" t="s">
        <v>1146</v>
      </c>
      <c r="O61" s="417">
        <v>26563.542111999999</v>
      </c>
      <c r="P61" s="417">
        <v>1626.6115139999999</v>
      </c>
      <c r="Q61" s="417">
        <v>4350.8734290000002</v>
      </c>
      <c r="R61" s="417">
        <v>3049.4088590000001</v>
      </c>
      <c r="S61" s="417">
        <v>7</v>
      </c>
      <c r="T61" s="1094"/>
    </row>
    <row r="62" spans="1:20" s="1071" customFormat="1" ht="30" x14ac:dyDescent="0.25">
      <c r="A62" s="1072"/>
      <c r="B62" s="100">
        <v>53</v>
      </c>
      <c r="C62" s="91" t="s">
        <v>1374</v>
      </c>
      <c r="D62" s="417">
        <v>66269.865378999995</v>
      </c>
      <c r="E62" s="417" t="s">
        <v>1146</v>
      </c>
      <c r="F62" s="417" t="s">
        <v>1146</v>
      </c>
      <c r="G62" s="417">
        <v>1284.2527419999999</v>
      </c>
      <c r="H62" s="417">
        <v>121.30335599999999</v>
      </c>
      <c r="I62" s="417">
        <v>-155.449185</v>
      </c>
      <c r="J62" s="417">
        <v>-32.340516000000001</v>
      </c>
      <c r="K62" s="417">
        <v>-92.768372999999997</v>
      </c>
      <c r="L62" s="417" t="s">
        <v>1146</v>
      </c>
      <c r="M62" s="417" t="s">
        <v>1146</v>
      </c>
      <c r="N62" s="417" t="s">
        <v>1146</v>
      </c>
      <c r="O62" s="417">
        <v>70927.930752999993</v>
      </c>
      <c r="P62" s="417">
        <v>5102.6477420000001</v>
      </c>
      <c r="Q62" s="417">
        <v>1091.3423499999999</v>
      </c>
      <c r="R62" s="417">
        <v>1041.865626</v>
      </c>
      <c r="S62" s="417"/>
      <c r="T62" s="1094"/>
    </row>
    <row r="63" spans="1:20" s="1071" customFormat="1" ht="15" x14ac:dyDescent="0.25">
      <c r="B63" s="100">
        <v>54</v>
      </c>
      <c r="C63" s="1105" t="s">
        <v>1375</v>
      </c>
      <c r="D63" s="417">
        <v>42230.927873000001</v>
      </c>
      <c r="E63" s="417" t="s">
        <v>1146</v>
      </c>
      <c r="F63" s="417" t="s">
        <v>1146</v>
      </c>
      <c r="G63" s="417">
        <v>549.16068099999995</v>
      </c>
      <c r="H63" s="417">
        <v>7.9999999999999996E-6</v>
      </c>
      <c r="I63" s="417">
        <v>-24.803325000000001</v>
      </c>
      <c r="J63" s="417">
        <v>-10.640563999999999</v>
      </c>
      <c r="K63" s="417">
        <v>-4.614541</v>
      </c>
      <c r="L63" s="417" t="s">
        <v>1146</v>
      </c>
      <c r="M63" s="417" t="s">
        <v>1146</v>
      </c>
      <c r="N63" s="417" t="s">
        <v>1146</v>
      </c>
      <c r="O63" s="417">
        <v>50671.772732999998</v>
      </c>
      <c r="P63" s="417">
        <v>2958.1765810000002</v>
      </c>
      <c r="Q63" s="417">
        <v>276.13102600000002</v>
      </c>
      <c r="R63" s="417">
        <v>218.774981</v>
      </c>
      <c r="S63" s="417">
        <v>2</v>
      </c>
      <c r="T63" s="1094"/>
    </row>
    <row r="64" spans="1:20" s="1071" customFormat="1" ht="15" x14ac:dyDescent="0.25">
      <c r="B64" s="100">
        <v>55</v>
      </c>
      <c r="C64" s="1105" t="s">
        <v>1376</v>
      </c>
      <c r="D64" s="417">
        <v>24038.937505000002</v>
      </c>
      <c r="E64" s="417" t="s">
        <v>1146</v>
      </c>
      <c r="F64" s="417" t="s">
        <v>1146</v>
      </c>
      <c r="G64" s="417">
        <v>735.09206099999994</v>
      </c>
      <c r="H64" s="417">
        <v>121.303348</v>
      </c>
      <c r="I64" s="417">
        <v>-130.64586</v>
      </c>
      <c r="J64" s="417">
        <v>-21.699950999999999</v>
      </c>
      <c r="K64" s="417">
        <v>-88.153831999999994</v>
      </c>
      <c r="L64" s="417" t="s">
        <v>1146</v>
      </c>
      <c r="M64" s="417" t="s">
        <v>1146</v>
      </c>
      <c r="N64" s="417" t="s">
        <v>1146</v>
      </c>
      <c r="O64" s="417">
        <v>20256.158019999999</v>
      </c>
      <c r="P64" s="417">
        <v>2144.4711609999999</v>
      </c>
      <c r="Q64" s="417">
        <v>815.21132399999999</v>
      </c>
      <c r="R64" s="417">
        <v>823.09064499999999</v>
      </c>
      <c r="S64" s="417">
        <v>18</v>
      </c>
      <c r="T64" s="1082"/>
    </row>
    <row r="65" spans="2:20" ht="15" x14ac:dyDescent="0.25">
      <c r="B65" s="100">
        <v>56</v>
      </c>
      <c r="C65" s="221" t="s">
        <v>695</v>
      </c>
      <c r="D65" s="658">
        <v>139423.75533499999</v>
      </c>
      <c r="E65" s="658" t="s">
        <v>1146</v>
      </c>
      <c r="F65" s="658" t="s">
        <v>1146</v>
      </c>
      <c r="G65" s="658">
        <v>13993.271456</v>
      </c>
      <c r="H65" s="658">
        <v>1747.2401950000001</v>
      </c>
      <c r="I65" s="658">
        <v>-919.25808199999994</v>
      </c>
      <c r="J65" s="658">
        <v>-379.51952299999999</v>
      </c>
      <c r="K65" s="658">
        <v>-270.54969899999998</v>
      </c>
      <c r="L65" s="658" t="s">
        <v>1146</v>
      </c>
      <c r="M65" s="658" t="s">
        <v>1146</v>
      </c>
      <c r="N65" s="658" t="s">
        <v>1146</v>
      </c>
      <c r="O65" s="658">
        <v>127391.18090599999</v>
      </c>
      <c r="P65" s="658">
        <v>10457.576091999999</v>
      </c>
      <c r="Q65" s="658">
        <v>7421.8165570000001</v>
      </c>
      <c r="R65" s="658">
        <v>4910.7446900000004</v>
      </c>
      <c r="S65" s="658" t="s">
        <v>1377</v>
      </c>
      <c r="T65" s="1082"/>
    </row>
    <row r="66" spans="2:20" ht="15" customHeight="1" x14ac:dyDescent="0.25">
      <c r="B66" s="1082"/>
      <c r="C66" s="1107" t="s">
        <v>1378</v>
      </c>
      <c r="D66" s="1107"/>
      <c r="E66" s="1107"/>
      <c r="F66" s="1107"/>
      <c r="G66" s="1107"/>
      <c r="H66" s="1107"/>
      <c r="I66" s="1107"/>
      <c r="J66" s="1107"/>
      <c r="K66" s="1107"/>
      <c r="L66" s="1082"/>
      <c r="M66" s="1082"/>
      <c r="N66" s="1082"/>
      <c r="O66" s="1082"/>
      <c r="P66" s="1082"/>
      <c r="Q66" s="1082"/>
      <c r="R66" s="1082"/>
      <c r="S66" s="1082"/>
      <c r="T66" s="1082"/>
    </row>
    <row r="67" spans="2:20" ht="15" x14ac:dyDescent="0.25">
      <c r="B67" s="1082"/>
      <c r="C67" s="1084"/>
      <c r="D67" s="1084"/>
      <c r="E67" s="1084"/>
      <c r="F67" s="1084"/>
      <c r="G67" s="1084"/>
      <c r="H67" s="1084"/>
      <c r="I67" s="1084"/>
      <c r="J67" s="1084"/>
      <c r="K67" s="1084"/>
      <c r="L67" s="1082"/>
      <c r="M67" s="1082"/>
      <c r="N67" s="1082"/>
      <c r="O67" s="1082"/>
      <c r="P67" s="1082"/>
      <c r="Q67" s="1082"/>
      <c r="R67" s="1082"/>
      <c r="S67" s="1082"/>
    </row>
    <row r="68" spans="2:20" ht="11.45" customHeight="1" x14ac:dyDescent="0.25">
      <c r="B68" s="1082"/>
      <c r="C68" s="1084"/>
      <c r="D68" s="1084"/>
      <c r="E68" s="1084"/>
      <c r="F68" s="1084"/>
      <c r="G68" s="1084"/>
      <c r="H68" s="1084"/>
      <c r="I68" s="1084"/>
      <c r="J68" s="1084"/>
      <c r="K68" s="1084"/>
    </row>
    <row r="69" spans="2:20" ht="15" x14ac:dyDescent="0.25">
      <c r="B69" s="1082"/>
      <c r="C69" s="1084"/>
      <c r="D69" s="1084"/>
      <c r="E69" s="1084"/>
      <c r="F69" s="1084"/>
      <c r="G69" s="1084"/>
      <c r="H69" s="1084"/>
      <c r="I69" s="1084"/>
      <c r="J69" s="1084"/>
      <c r="K69" s="1084"/>
      <c r="L69" s="1075"/>
      <c r="M69" s="1075"/>
      <c r="N69" s="1075"/>
      <c r="O69" s="1075"/>
      <c r="P69" s="1075"/>
      <c r="Q69" s="1075"/>
      <c r="R69" s="1075"/>
      <c r="S69" s="1075"/>
    </row>
    <row r="70" spans="2:20" ht="15" x14ac:dyDescent="0.25">
      <c r="B70" s="1082"/>
      <c r="C70" s="1082"/>
      <c r="D70" s="1075"/>
      <c r="E70" s="1075"/>
      <c r="F70" s="1075"/>
      <c r="G70" s="1075"/>
      <c r="H70" s="1075"/>
      <c r="I70" s="1075"/>
      <c r="J70" s="1075"/>
      <c r="K70" s="1075"/>
      <c r="L70" s="1075"/>
      <c r="M70" s="1075"/>
      <c r="N70" s="1075"/>
      <c r="O70" s="1075"/>
      <c r="P70" s="1075"/>
      <c r="Q70" s="1075"/>
      <c r="R70" s="1075"/>
      <c r="S70" s="1075"/>
    </row>
    <row r="71" spans="2:20" x14ac:dyDescent="0.2">
      <c r="D71" s="1075"/>
      <c r="E71" s="1075"/>
      <c r="F71" s="1075"/>
      <c r="G71" s="1075"/>
      <c r="H71" s="1075"/>
      <c r="I71" s="1075"/>
      <c r="J71" s="1075"/>
      <c r="K71" s="1075"/>
      <c r="L71" s="1075"/>
      <c r="M71" s="1075"/>
      <c r="N71" s="1075"/>
      <c r="O71" s="1075"/>
      <c r="P71" s="1075"/>
      <c r="Q71" s="1075"/>
      <c r="R71" s="1075"/>
      <c r="S71" s="1075"/>
    </row>
    <row r="72" spans="2:20" x14ac:dyDescent="0.2">
      <c r="D72" s="1075"/>
      <c r="E72" s="1075"/>
      <c r="F72" s="1075"/>
      <c r="G72" s="1075"/>
      <c r="H72" s="1075"/>
      <c r="I72" s="1075"/>
      <c r="J72" s="1075"/>
      <c r="K72" s="1075"/>
      <c r="L72" s="1075"/>
      <c r="M72" s="1075"/>
      <c r="N72" s="1075"/>
      <c r="O72" s="1075"/>
      <c r="P72" s="1075"/>
      <c r="Q72" s="1075"/>
      <c r="R72" s="1075"/>
      <c r="S72" s="1075"/>
    </row>
    <row r="73" spans="2:20" x14ac:dyDescent="0.2">
      <c r="D73" s="1075"/>
      <c r="E73" s="1075"/>
      <c r="F73" s="1075"/>
      <c r="G73" s="1075"/>
      <c r="H73" s="1075"/>
      <c r="I73" s="1075"/>
      <c r="J73" s="1075"/>
      <c r="K73" s="1075"/>
      <c r="L73" s="1075"/>
      <c r="M73" s="1075"/>
      <c r="N73" s="1075"/>
      <c r="O73" s="1075"/>
      <c r="P73" s="1075"/>
      <c r="Q73" s="1075"/>
      <c r="R73" s="1075"/>
      <c r="S73" s="1075"/>
    </row>
    <row r="74" spans="2:20" x14ac:dyDescent="0.2">
      <c r="D74" s="1075"/>
      <c r="E74" s="1075"/>
      <c r="F74" s="1075"/>
      <c r="G74" s="1075"/>
      <c r="H74" s="1075"/>
      <c r="I74" s="1075"/>
      <c r="J74" s="1075"/>
      <c r="K74" s="1075"/>
      <c r="L74" s="1075"/>
      <c r="M74" s="1075"/>
      <c r="N74" s="1075"/>
      <c r="O74" s="1075"/>
      <c r="P74" s="1075"/>
      <c r="Q74" s="1075"/>
      <c r="R74" s="1075"/>
      <c r="S74" s="1075"/>
    </row>
    <row r="75" spans="2:20" x14ac:dyDescent="0.2">
      <c r="D75" s="1075"/>
      <c r="E75" s="1075"/>
      <c r="F75" s="1075"/>
      <c r="G75" s="1075"/>
      <c r="H75" s="1075"/>
      <c r="I75" s="1075"/>
      <c r="J75" s="1075"/>
      <c r="K75" s="1075"/>
      <c r="L75" s="1075"/>
      <c r="M75" s="1075"/>
      <c r="N75" s="1075"/>
      <c r="O75" s="1075"/>
      <c r="P75" s="1075"/>
      <c r="Q75" s="1075"/>
      <c r="R75" s="1075"/>
      <c r="S75" s="1075"/>
    </row>
    <row r="76" spans="2:20" x14ac:dyDescent="0.2">
      <c r="D76" s="1075"/>
      <c r="E76" s="1075"/>
      <c r="F76" s="1075"/>
      <c r="G76" s="1075"/>
      <c r="H76" s="1075"/>
      <c r="I76" s="1075"/>
      <c r="J76" s="1075"/>
      <c r="K76" s="1075"/>
      <c r="L76" s="1075"/>
      <c r="M76" s="1075"/>
      <c r="N76" s="1075"/>
      <c r="O76" s="1075"/>
      <c r="P76" s="1075"/>
      <c r="Q76" s="1075"/>
      <c r="R76" s="1075"/>
      <c r="S76" s="1075"/>
    </row>
    <row r="77" spans="2:20" x14ac:dyDescent="0.2">
      <c r="D77" s="1075"/>
      <c r="E77" s="1075"/>
      <c r="F77" s="1075"/>
      <c r="G77" s="1075"/>
      <c r="H77" s="1075"/>
      <c r="I77" s="1075"/>
      <c r="J77" s="1075"/>
      <c r="K77" s="1075"/>
      <c r="L77" s="1075"/>
      <c r="M77" s="1075"/>
      <c r="N77" s="1075"/>
      <c r="O77" s="1075"/>
      <c r="P77" s="1075"/>
      <c r="Q77" s="1075"/>
      <c r="R77" s="1075"/>
      <c r="S77" s="1075"/>
    </row>
    <row r="78" spans="2:20" x14ac:dyDescent="0.2">
      <c r="D78" s="1075"/>
      <c r="E78" s="1075"/>
      <c r="F78" s="1075"/>
      <c r="G78" s="1075"/>
      <c r="H78" s="1075"/>
      <c r="I78" s="1075"/>
      <c r="J78" s="1075"/>
      <c r="K78" s="1075"/>
      <c r="L78" s="1075"/>
      <c r="M78" s="1075"/>
      <c r="N78" s="1075"/>
      <c r="O78" s="1075"/>
      <c r="P78" s="1075"/>
      <c r="Q78" s="1075"/>
      <c r="R78" s="1075"/>
      <c r="S78" s="1075"/>
    </row>
    <row r="79" spans="2:20" x14ac:dyDescent="0.2">
      <c r="D79" s="1075"/>
      <c r="E79" s="1075"/>
      <c r="F79" s="1075"/>
      <c r="G79" s="1075"/>
      <c r="H79" s="1075"/>
      <c r="I79" s="1075"/>
      <c r="J79" s="1075"/>
      <c r="K79" s="1075"/>
      <c r="L79" s="1075"/>
      <c r="M79" s="1075"/>
      <c r="N79" s="1075"/>
      <c r="O79" s="1075"/>
      <c r="P79" s="1075"/>
      <c r="Q79" s="1075"/>
      <c r="R79" s="1075"/>
      <c r="S79" s="1075"/>
    </row>
    <row r="80" spans="2:20" x14ac:dyDescent="0.2">
      <c r="D80" s="1075"/>
      <c r="E80" s="1075"/>
      <c r="F80" s="1075"/>
      <c r="G80" s="1075"/>
      <c r="H80" s="1075"/>
      <c r="I80" s="1075"/>
      <c r="J80" s="1075"/>
      <c r="K80" s="1075"/>
      <c r="L80" s="1075"/>
      <c r="M80" s="1075"/>
      <c r="N80" s="1075"/>
      <c r="O80" s="1075"/>
      <c r="P80" s="1075"/>
      <c r="Q80" s="1075"/>
      <c r="R80" s="1075"/>
      <c r="S80" s="1075"/>
    </row>
    <row r="81" spans="4:19" x14ac:dyDescent="0.2">
      <c r="D81" s="1075"/>
      <c r="E81" s="1075"/>
      <c r="F81" s="1075"/>
      <c r="G81" s="1075"/>
      <c r="H81" s="1075"/>
      <c r="I81" s="1075"/>
      <c r="J81" s="1075"/>
      <c r="K81" s="1075"/>
      <c r="L81" s="1075"/>
      <c r="M81" s="1075"/>
      <c r="N81" s="1075"/>
      <c r="O81" s="1075"/>
      <c r="P81" s="1075"/>
      <c r="Q81" s="1075"/>
      <c r="R81" s="1075"/>
      <c r="S81" s="1075"/>
    </row>
    <row r="82" spans="4:19" x14ac:dyDescent="0.2">
      <c r="D82" s="1075"/>
      <c r="E82" s="1075"/>
      <c r="F82" s="1075"/>
      <c r="G82" s="1075"/>
      <c r="H82" s="1075"/>
      <c r="I82" s="1075"/>
      <c r="J82" s="1075"/>
      <c r="K82" s="1075"/>
      <c r="L82" s="1075"/>
      <c r="M82" s="1075"/>
      <c r="N82" s="1075"/>
      <c r="O82" s="1075"/>
      <c r="P82" s="1075"/>
      <c r="Q82" s="1075"/>
      <c r="R82" s="1075"/>
      <c r="S82" s="1075"/>
    </row>
    <row r="83" spans="4:19" x14ac:dyDescent="0.2">
      <c r="D83" s="1075"/>
      <c r="E83" s="1075"/>
      <c r="F83" s="1075"/>
      <c r="G83" s="1075"/>
      <c r="H83" s="1075"/>
      <c r="I83" s="1075"/>
      <c r="J83" s="1075"/>
      <c r="K83" s="1075"/>
      <c r="L83" s="1075"/>
      <c r="M83" s="1075"/>
      <c r="N83" s="1075"/>
      <c r="O83" s="1075"/>
      <c r="P83" s="1075"/>
      <c r="Q83" s="1075"/>
      <c r="R83" s="1075"/>
      <c r="S83" s="1075"/>
    </row>
    <row r="84" spans="4:19" x14ac:dyDescent="0.2">
      <c r="D84" s="1075"/>
      <c r="E84" s="1075"/>
      <c r="F84" s="1075"/>
      <c r="G84" s="1075"/>
      <c r="H84" s="1075"/>
      <c r="I84" s="1075"/>
      <c r="J84" s="1075"/>
      <c r="K84" s="1075"/>
      <c r="L84" s="1075"/>
      <c r="M84" s="1075"/>
      <c r="N84" s="1075"/>
      <c r="O84" s="1075"/>
      <c r="P84" s="1075"/>
      <c r="Q84" s="1075"/>
      <c r="R84" s="1075"/>
      <c r="S84" s="1075"/>
    </row>
    <row r="85" spans="4:19" x14ac:dyDescent="0.2">
      <c r="D85" s="1075"/>
      <c r="E85" s="1075"/>
      <c r="F85" s="1075"/>
      <c r="G85" s="1075"/>
      <c r="H85" s="1075"/>
      <c r="I85" s="1075"/>
      <c r="J85" s="1075"/>
      <c r="K85" s="1075"/>
      <c r="L85" s="1075"/>
      <c r="M85" s="1075"/>
      <c r="N85" s="1075"/>
      <c r="O85" s="1075"/>
      <c r="P85" s="1075"/>
      <c r="Q85" s="1075"/>
      <c r="R85" s="1075"/>
      <c r="S85" s="1075"/>
    </row>
    <row r="86" spans="4:19" x14ac:dyDescent="0.2">
      <c r="D86" s="1075"/>
      <c r="E86" s="1075"/>
      <c r="F86" s="1075"/>
      <c r="G86" s="1075"/>
      <c r="H86" s="1075"/>
      <c r="I86" s="1075"/>
      <c r="J86" s="1075"/>
      <c r="K86" s="1075"/>
      <c r="L86" s="1075"/>
      <c r="M86" s="1075"/>
      <c r="N86" s="1075"/>
      <c r="O86" s="1075"/>
      <c r="P86" s="1075"/>
      <c r="Q86" s="1075"/>
      <c r="R86" s="1075"/>
      <c r="S86" s="1075"/>
    </row>
    <row r="87" spans="4:19" x14ac:dyDescent="0.2">
      <c r="D87" s="1075"/>
      <c r="E87" s="1075"/>
      <c r="F87" s="1075"/>
      <c r="G87" s="1075"/>
      <c r="H87" s="1075"/>
      <c r="I87" s="1075"/>
      <c r="J87" s="1075"/>
      <c r="K87" s="1075"/>
      <c r="L87" s="1075"/>
      <c r="M87" s="1075"/>
      <c r="N87" s="1075"/>
      <c r="O87" s="1075"/>
      <c r="P87" s="1075"/>
      <c r="Q87" s="1075"/>
      <c r="R87" s="1075"/>
      <c r="S87" s="1075"/>
    </row>
    <row r="88" spans="4:19" x14ac:dyDescent="0.2">
      <c r="D88" s="1075"/>
      <c r="E88" s="1075"/>
      <c r="F88" s="1075"/>
      <c r="G88" s="1075"/>
      <c r="H88" s="1075"/>
      <c r="I88" s="1075"/>
      <c r="J88" s="1075"/>
      <c r="K88" s="1075"/>
      <c r="L88" s="1075"/>
      <c r="M88" s="1075"/>
      <c r="N88" s="1075"/>
      <c r="O88" s="1075"/>
      <c r="P88" s="1075"/>
      <c r="Q88" s="1075"/>
      <c r="R88" s="1075"/>
      <c r="S88" s="1075"/>
    </row>
    <row r="89" spans="4:19" x14ac:dyDescent="0.2">
      <c r="D89" s="1075"/>
      <c r="E89" s="1075"/>
      <c r="F89" s="1075"/>
      <c r="G89" s="1075"/>
      <c r="H89" s="1075"/>
      <c r="I89" s="1075"/>
      <c r="J89" s="1075"/>
      <c r="K89" s="1075"/>
      <c r="L89" s="1075"/>
      <c r="M89" s="1075"/>
      <c r="N89" s="1075"/>
      <c r="O89" s="1075"/>
      <c r="P89" s="1075"/>
      <c r="Q89" s="1075"/>
      <c r="R89" s="1075"/>
      <c r="S89" s="1075"/>
    </row>
    <row r="90" spans="4:19" x14ac:dyDescent="0.2">
      <c r="D90" s="1075"/>
      <c r="E90" s="1075"/>
      <c r="F90" s="1075"/>
      <c r="G90" s="1075"/>
      <c r="H90" s="1075"/>
      <c r="I90" s="1075"/>
      <c r="J90" s="1075"/>
      <c r="K90" s="1075"/>
      <c r="L90" s="1075"/>
      <c r="M90" s="1075"/>
      <c r="N90" s="1075"/>
      <c r="O90" s="1075"/>
      <c r="P90" s="1075"/>
      <c r="Q90" s="1075"/>
      <c r="R90" s="1075"/>
      <c r="S90" s="1075"/>
    </row>
    <row r="91" spans="4:19" x14ac:dyDescent="0.2">
      <c r="D91" s="1075"/>
      <c r="E91" s="1075"/>
      <c r="F91" s="1075"/>
      <c r="G91" s="1075"/>
      <c r="H91" s="1075"/>
      <c r="I91" s="1075"/>
      <c r="J91" s="1075"/>
      <c r="K91" s="1075"/>
      <c r="L91" s="1075"/>
      <c r="M91" s="1075"/>
      <c r="N91" s="1075"/>
      <c r="O91" s="1075"/>
      <c r="P91" s="1075"/>
      <c r="Q91" s="1075"/>
      <c r="R91" s="1075"/>
      <c r="S91" s="1075"/>
    </row>
    <row r="92" spans="4:19" x14ac:dyDescent="0.2">
      <c r="D92" s="1075"/>
      <c r="E92" s="1075"/>
      <c r="F92" s="1075"/>
      <c r="G92" s="1075"/>
      <c r="H92" s="1075"/>
      <c r="I92" s="1075"/>
      <c r="J92" s="1075"/>
      <c r="K92" s="1075"/>
      <c r="L92" s="1075"/>
      <c r="M92" s="1075"/>
      <c r="N92" s="1075"/>
      <c r="O92" s="1075"/>
      <c r="P92" s="1075"/>
      <c r="Q92" s="1075"/>
      <c r="R92" s="1075"/>
      <c r="S92" s="1075"/>
    </row>
    <row r="93" spans="4:19" x14ac:dyDescent="0.2">
      <c r="D93" s="1075"/>
      <c r="E93" s="1075"/>
      <c r="F93" s="1075"/>
      <c r="G93" s="1075"/>
      <c r="H93" s="1075"/>
      <c r="I93" s="1075"/>
      <c r="J93" s="1075"/>
      <c r="K93" s="1075"/>
      <c r="L93" s="1075"/>
      <c r="M93" s="1075"/>
      <c r="N93" s="1075"/>
      <c r="O93" s="1075"/>
      <c r="P93" s="1075"/>
      <c r="Q93" s="1075"/>
      <c r="R93" s="1075"/>
      <c r="S93" s="1075"/>
    </row>
    <row r="94" spans="4:19" x14ac:dyDescent="0.2">
      <c r="D94" s="1075"/>
      <c r="E94" s="1075"/>
      <c r="F94" s="1075"/>
      <c r="G94" s="1075"/>
      <c r="H94" s="1075"/>
      <c r="I94" s="1075"/>
      <c r="J94" s="1075"/>
      <c r="K94" s="1075"/>
      <c r="L94" s="1075"/>
      <c r="M94" s="1075"/>
      <c r="N94" s="1075"/>
      <c r="O94" s="1075"/>
      <c r="P94" s="1075"/>
      <c r="Q94" s="1075"/>
      <c r="R94" s="1075"/>
      <c r="S94" s="1075"/>
    </row>
    <row r="95" spans="4:19" x14ac:dyDescent="0.2">
      <c r="D95" s="1075"/>
      <c r="E95" s="1075"/>
      <c r="F95" s="1075"/>
      <c r="G95" s="1075"/>
      <c r="H95" s="1075"/>
      <c r="I95" s="1075"/>
      <c r="J95" s="1075"/>
      <c r="K95" s="1075"/>
      <c r="L95" s="1075"/>
      <c r="M95" s="1075"/>
      <c r="N95" s="1075"/>
      <c r="O95" s="1075"/>
      <c r="P95" s="1075"/>
      <c r="Q95" s="1075"/>
      <c r="R95" s="1075"/>
      <c r="S95" s="1075"/>
    </row>
    <row r="96" spans="4:19" x14ac:dyDescent="0.2">
      <c r="D96" s="1075"/>
      <c r="E96" s="1075"/>
      <c r="F96" s="1075"/>
      <c r="G96" s="1075"/>
      <c r="H96" s="1075"/>
      <c r="I96" s="1075"/>
      <c r="J96" s="1075"/>
      <c r="K96" s="1075"/>
      <c r="L96" s="1075"/>
      <c r="M96" s="1075"/>
      <c r="N96" s="1075"/>
      <c r="O96" s="1075"/>
      <c r="P96" s="1075"/>
      <c r="Q96" s="1075"/>
      <c r="R96" s="1075"/>
      <c r="S96" s="1075"/>
    </row>
    <row r="97" spans="4:19" x14ac:dyDescent="0.2">
      <c r="D97" s="1075"/>
      <c r="E97" s="1075"/>
      <c r="F97" s="1075"/>
      <c r="G97" s="1075"/>
      <c r="H97" s="1075"/>
      <c r="I97" s="1075"/>
      <c r="J97" s="1075"/>
      <c r="K97" s="1075"/>
      <c r="L97" s="1075"/>
      <c r="M97" s="1075"/>
      <c r="N97" s="1075"/>
      <c r="O97" s="1075"/>
      <c r="P97" s="1075"/>
      <c r="Q97" s="1075"/>
      <c r="R97" s="1075"/>
      <c r="S97" s="1075"/>
    </row>
    <row r="98" spans="4:19" x14ac:dyDescent="0.2">
      <c r="D98" s="1075"/>
      <c r="E98" s="1075"/>
      <c r="F98" s="1075"/>
      <c r="G98" s="1075"/>
      <c r="H98" s="1075"/>
      <c r="I98" s="1075"/>
      <c r="J98" s="1075"/>
      <c r="K98" s="1075"/>
      <c r="L98" s="1075"/>
      <c r="M98" s="1075"/>
      <c r="N98" s="1075"/>
      <c r="O98" s="1075"/>
      <c r="P98" s="1075"/>
      <c r="Q98" s="1075"/>
      <c r="R98" s="1075"/>
      <c r="S98" s="1075"/>
    </row>
    <row r="99" spans="4:19" x14ac:dyDescent="0.2">
      <c r="D99" s="1075"/>
      <c r="E99" s="1075"/>
      <c r="F99" s="1075"/>
      <c r="G99" s="1075"/>
      <c r="H99" s="1075"/>
      <c r="I99" s="1075"/>
      <c r="J99" s="1075"/>
      <c r="K99" s="1075"/>
      <c r="L99" s="1075"/>
      <c r="M99" s="1075"/>
      <c r="N99" s="1075"/>
      <c r="O99" s="1075"/>
      <c r="P99" s="1075"/>
      <c r="Q99" s="1075"/>
      <c r="R99" s="1075"/>
      <c r="S99" s="1075"/>
    </row>
    <row r="100" spans="4:19" x14ac:dyDescent="0.2">
      <c r="D100" s="1075"/>
      <c r="E100" s="1075"/>
      <c r="F100" s="1075"/>
      <c r="G100" s="1075"/>
      <c r="H100" s="1075"/>
      <c r="I100" s="1075"/>
      <c r="J100" s="1075"/>
      <c r="K100" s="1075"/>
      <c r="L100" s="1075"/>
      <c r="M100" s="1075"/>
      <c r="N100" s="1075"/>
      <c r="O100" s="1075"/>
      <c r="P100" s="1075"/>
      <c r="Q100" s="1075"/>
      <c r="R100" s="1075"/>
      <c r="S100" s="1075"/>
    </row>
    <row r="101" spans="4:19" x14ac:dyDescent="0.2">
      <c r="D101" s="1075"/>
      <c r="E101" s="1075"/>
      <c r="F101" s="1075"/>
      <c r="G101" s="1075"/>
      <c r="H101" s="1075"/>
      <c r="I101" s="1075"/>
      <c r="J101" s="1075"/>
      <c r="K101" s="1075"/>
      <c r="L101" s="1075"/>
      <c r="M101" s="1075"/>
      <c r="N101" s="1075"/>
      <c r="O101" s="1075"/>
      <c r="P101" s="1075"/>
      <c r="Q101" s="1075"/>
      <c r="R101" s="1075"/>
      <c r="S101" s="1075"/>
    </row>
    <row r="102" spans="4:19" x14ac:dyDescent="0.2">
      <c r="D102" s="1075"/>
      <c r="E102" s="1075"/>
      <c r="F102" s="1075"/>
      <c r="G102" s="1075"/>
      <c r="H102" s="1075"/>
      <c r="I102" s="1075"/>
      <c r="J102" s="1075"/>
      <c r="K102" s="1075"/>
      <c r="L102" s="1075"/>
      <c r="M102" s="1075"/>
      <c r="N102" s="1075"/>
      <c r="O102" s="1075"/>
      <c r="P102" s="1075"/>
      <c r="Q102" s="1075"/>
      <c r="R102" s="1075"/>
      <c r="S102" s="1075"/>
    </row>
    <row r="103" spans="4:19" x14ac:dyDescent="0.2">
      <c r="D103" s="1075"/>
      <c r="E103" s="1075"/>
      <c r="F103" s="1075"/>
      <c r="G103" s="1075"/>
      <c r="H103" s="1075"/>
      <c r="I103" s="1075"/>
      <c r="J103" s="1075"/>
      <c r="K103" s="1075"/>
      <c r="L103" s="1075"/>
      <c r="M103" s="1075"/>
      <c r="N103" s="1075"/>
      <c r="O103" s="1075"/>
      <c r="P103" s="1075"/>
      <c r="Q103" s="1075"/>
      <c r="R103" s="1075"/>
      <c r="S103" s="1075"/>
    </row>
    <row r="104" spans="4:19" x14ac:dyDescent="0.2">
      <c r="D104" s="1075"/>
      <c r="E104" s="1075"/>
      <c r="F104" s="1075"/>
      <c r="G104" s="1075"/>
      <c r="H104" s="1075"/>
      <c r="I104" s="1075"/>
      <c r="J104" s="1075"/>
      <c r="K104" s="1075"/>
      <c r="L104" s="1075"/>
      <c r="M104" s="1075"/>
      <c r="N104" s="1075"/>
      <c r="O104" s="1075"/>
      <c r="P104" s="1075"/>
      <c r="Q104" s="1075"/>
      <c r="R104" s="1075"/>
      <c r="S104" s="1075"/>
    </row>
    <row r="105" spans="4:19" x14ac:dyDescent="0.2">
      <c r="D105" s="1075"/>
      <c r="E105" s="1075"/>
      <c r="F105" s="1075"/>
      <c r="G105" s="1075"/>
      <c r="H105" s="1075"/>
      <c r="I105" s="1075"/>
      <c r="J105" s="1075"/>
      <c r="K105" s="1075"/>
      <c r="L105" s="1075"/>
      <c r="M105" s="1075"/>
      <c r="N105" s="1075"/>
      <c r="O105" s="1075"/>
      <c r="P105" s="1075"/>
      <c r="Q105" s="1075"/>
      <c r="R105" s="1075"/>
      <c r="S105" s="1075"/>
    </row>
    <row r="106" spans="4:19" x14ac:dyDescent="0.2">
      <c r="D106" s="1075"/>
      <c r="E106" s="1075"/>
      <c r="F106" s="1075"/>
      <c r="G106" s="1075"/>
      <c r="H106" s="1075"/>
      <c r="I106" s="1075"/>
      <c r="J106" s="1075"/>
      <c r="K106" s="1075"/>
      <c r="L106" s="1075"/>
      <c r="M106" s="1075"/>
      <c r="N106" s="1075"/>
      <c r="O106" s="1075"/>
      <c r="P106" s="1075"/>
      <c r="Q106" s="1075"/>
      <c r="R106" s="1075"/>
      <c r="S106" s="1075"/>
    </row>
    <row r="107" spans="4:19" x14ac:dyDescent="0.2">
      <c r="D107" s="1075"/>
      <c r="E107" s="1075"/>
      <c r="F107" s="1075"/>
      <c r="G107" s="1075"/>
      <c r="H107" s="1075"/>
      <c r="I107" s="1075"/>
      <c r="J107" s="1075"/>
      <c r="K107" s="1075"/>
      <c r="L107" s="1075"/>
      <c r="M107" s="1075"/>
      <c r="N107" s="1075"/>
      <c r="O107" s="1075"/>
      <c r="P107" s="1075"/>
      <c r="Q107" s="1075"/>
      <c r="R107" s="1075"/>
      <c r="S107" s="1075"/>
    </row>
    <row r="108" spans="4:19" x14ac:dyDescent="0.2">
      <c r="D108" s="1075"/>
      <c r="E108" s="1075"/>
      <c r="F108" s="1075"/>
      <c r="G108" s="1075"/>
      <c r="H108" s="1075"/>
      <c r="I108" s="1075"/>
      <c r="J108" s="1075"/>
      <c r="K108" s="1075"/>
      <c r="L108" s="1075"/>
      <c r="M108" s="1075"/>
      <c r="N108" s="1075"/>
      <c r="O108" s="1075"/>
      <c r="P108" s="1075"/>
      <c r="Q108" s="1075"/>
      <c r="R108" s="1075"/>
      <c r="S108" s="1075"/>
    </row>
    <row r="109" spans="4:19" x14ac:dyDescent="0.2">
      <c r="D109" s="1075"/>
      <c r="E109" s="1075"/>
      <c r="F109" s="1075"/>
      <c r="G109" s="1075"/>
      <c r="H109" s="1075"/>
      <c r="I109" s="1075"/>
      <c r="J109" s="1075"/>
      <c r="K109" s="1075"/>
      <c r="L109" s="1075"/>
      <c r="M109" s="1075"/>
      <c r="N109" s="1075"/>
      <c r="O109" s="1075"/>
      <c r="P109" s="1075"/>
      <c r="Q109" s="1075"/>
      <c r="R109" s="1075"/>
      <c r="S109" s="1075"/>
    </row>
    <row r="110" spans="4:19" x14ac:dyDescent="0.2">
      <c r="D110" s="1075"/>
      <c r="E110" s="1075"/>
      <c r="F110" s="1075"/>
      <c r="G110" s="1075"/>
      <c r="H110" s="1075"/>
      <c r="I110" s="1075"/>
      <c r="J110" s="1075"/>
      <c r="K110" s="1075"/>
      <c r="L110" s="1075"/>
      <c r="M110" s="1075"/>
      <c r="N110" s="1075"/>
      <c r="O110" s="1075"/>
      <c r="P110" s="1075"/>
      <c r="Q110" s="1075"/>
      <c r="R110" s="1075"/>
      <c r="S110" s="1075"/>
    </row>
    <row r="111" spans="4:19" x14ac:dyDescent="0.2">
      <c r="D111" s="1075"/>
      <c r="E111" s="1075"/>
      <c r="F111" s="1075"/>
      <c r="G111" s="1075"/>
      <c r="H111" s="1075"/>
      <c r="I111" s="1075"/>
      <c r="J111" s="1075"/>
      <c r="K111" s="1075"/>
      <c r="L111" s="1075"/>
      <c r="M111" s="1075"/>
      <c r="N111" s="1075"/>
      <c r="O111" s="1075"/>
      <c r="P111" s="1075"/>
      <c r="Q111" s="1075"/>
      <c r="R111" s="1075"/>
      <c r="S111" s="1075"/>
    </row>
    <row r="112" spans="4:19" x14ac:dyDescent="0.2">
      <c r="D112" s="1075"/>
      <c r="E112" s="1075"/>
      <c r="F112" s="1075"/>
      <c r="G112" s="1075"/>
      <c r="H112" s="1075"/>
      <c r="I112" s="1075"/>
      <c r="J112" s="1075"/>
      <c r="K112" s="1075"/>
      <c r="L112" s="1075"/>
      <c r="M112" s="1075"/>
      <c r="N112" s="1075"/>
      <c r="O112" s="1075"/>
      <c r="P112" s="1075"/>
      <c r="Q112" s="1075"/>
      <c r="R112" s="1075"/>
      <c r="S112" s="1075"/>
    </row>
    <row r="113" spans="4:19" x14ac:dyDescent="0.2">
      <c r="D113" s="1075"/>
      <c r="E113" s="1075"/>
      <c r="F113" s="1075"/>
      <c r="G113" s="1075"/>
      <c r="H113" s="1075"/>
      <c r="I113" s="1075"/>
      <c r="J113" s="1075"/>
      <c r="K113" s="1075"/>
      <c r="L113" s="1075"/>
      <c r="M113" s="1075"/>
      <c r="N113" s="1075"/>
      <c r="O113" s="1075"/>
      <c r="P113" s="1075"/>
      <c r="Q113" s="1075"/>
      <c r="R113" s="1075"/>
      <c r="S113" s="1075"/>
    </row>
    <row r="114" spans="4:19" x14ac:dyDescent="0.2">
      <c r="D114" s="1075"/>
      <c r="E114" s="1075"/>
      <c r="F114" s="1075"/>
      <c r="G114" s="1075"/>
      <c r="H114" s="1075"/>
      <c r="I114" s="1075"/>
      <c r="J114" s="1075"/>
      <c r="K114" s="1075"/>
      <c r="L114" s="1075"/>
      <c r="M114" s="1075"/>
      <c r="N114" s="1075"/>
      <c r="O114" s="1075"/>
      <c r="P114" s="1075"/>
      <c r="Q114" s="1075"/>
      <c r="R114" s="1075"/>
      <c r="S114" s="1075"/>
    </row>
    <row r="115" spans="4:19" x14ac:dyDescent="0.2">
      <c r="D115" s="1075"/>
      <c r="E115" s="1075"/>
      <c r="F115" s="1075"/>
      <c r="G115" s="1075"/>
      <c r="H115" s="1075"/>
      <c r="I115" s="1075"/>
      <c r="J115" s="1075"/>
      <c r="K115" s="1075"/>
      <c r="L115" s="1075"/>
      <c r="M115" s="1075"/>
      <c r="N115" s="1075"/>
      <c r="O115" s="1075"/>
      <c r="P115" s="1075"/>
      <c r="Q115" s="1075"/>
      <c r="R115" s="1075"/>
      <c r="S115" s="1075"/>
    </row>
    <row r="116" spans="4:19" x14ac:dyDescent="0.2">
      <c r="D116" s="1075"/>
      <c r="E116" s="1075"/>
      <c r="F116" s="1075"/>
      <c r="G116" s="1075"/>
      <c r="H116" s="1075"/>
      <c r="I116" s="1075"/>
      <c r="J116" s="1075"/>
      <c r="K116" s="1075"/>
      <c r="L116" s="1075"/>
      <c r="M116" s="1075"/>
      <c r="N116" s="1075"/>
      <c r="O116" s="1075"/>
      <c r="P116" s="1075"/>
      <c r="Q116" s="1075"/>
      <c r="R116" s="1075"/>
      <c r="S116" s="1075"/>
    </row>
    <row r="117" spans="4:19" x14ac:dyDescent="0.2">
      <c r="D117" s="1075"/>
      <c r="E117" s="1075"/>
      <c r="F117" s="1075"/>
      <c r="G117" s="1075"/>
      <c r="H117" s="1075"/>
      <c r="I117" s="1075"/>
      <c r="J117" s="1075"/>
      <c r="K117" s="1075"/>
      <c r="L117" s="1075"/>
      <c r="M117" s="1075"/>
      <c r="N117" s="1075"/>
      <c r="O117" s="1075"/>
      <c r="P117" s="1075"/>
      <c r="Q117" s="1075"/>
      <c r="R117" s="1075"/>
      <c r="S117" s="1075"/>
    </row>
    <row r="118" spans="4:19" x14ac:dyDescent="0.2">
      <c r="D118" s="1075"/>
      <c r="E118" s="1075"/>
      <c r="F118" s="1075"/>
      <c r="G118" s="1075"/>
      <c r="H118" s="1075"/>
      <c r="I118" s="1075"/>
      <c r="J118" s="1075"/>
      <c r="K118" s="1075"/>
      <c r="L118" s="1075"/>
      <c r="M118" s="1075"/>
      <c r="N118" s="1075"/>
      <c r="O118" s="1075"/>
      <c r="P118" s="1075"/>
      <c r="Q118" s="1075"/>
      <c r="R118" s="1075"/>
      <c r="S118" s="1075"/>
    </row>
    <row r="119" spans="4:19" x14ac:dyDescent="0.2">
      <c r="D119" s="1075"/>
      <c r="E119" s="1075"/>
      <c r="F119" s="1075"/>
      <c r="G119" s="1075"/>
      <c r="H119" s="1075"/>
      <c r="I119" s="1075"/>
      <c r="J119" s="1075"/>
      <c r="K119" s="1075"/>
      <c r="L119" s="1075"/>
      <c r="M119" s="1075"/>
      <c r="N119" s="1075"/>
      <c r="O119" s="1075"/>
      <c r="P119" s="1075"/>
      <c r="Q119" s="1075"/>
      <c r="R119" s="1075"/>
      <c r="S119" s="1075"/>
    </row>
    <row r="120" spans="4:19" x14ac:dyDescent="0.2">
      <c r="D120" s="1075"/>
      <c r="E120" s="1075"/>
      <c r="F120" s="1075"/>
      <c r="G120" s="1075"/>
      <c r="H120" s="1075"/>
      <c r="I120" s="1075"/>
      <c r="J120" s="1075"/>
      <c r="K120" s="1075"/>
      <c r="L120" s="1075"/>
      <c r="M120" s="1075"/>
      <c r="N120" s="1075"/>
      <c r="O120" s="1075"/>
      <c r="P120" s="1075"/>
      <c r="Q120" s="1075"/>
      <c r="R120" s="1075"/>
      <c r="S120" s="1075"/>
    </row>
    <row r="121" spans="4:19" x14ac:dyDescent="0.2">
      <c r="D121" s="1075"/>
      <c r="E121" s="1075"/>
      <c r="F121" s="1075"/>
      <c r="G121" s="1075"/>
      <c r="H121" s="1075"/>
      <c r="I121" s="1075"/>
      <c r="J121" s="1075"/>
      <c r="K121" s="1075"/>
      <c r="L121" s="1075"/>
      <c r="M121" s="1075"/>
      <c r="N121" s="1075"/>
      <c r="O121" s="1075"/>
      <c r="P121" s="1075"/>
      <c r="Q121" s="1075"/>
      <c r="R121" s="1075"/>
      <c r="S121" s="1075"/>
    </row>
    <row r="122" spans="4:19" x14ac:dyDescent="0.2">
      <c r="D122" s="1075"/>
      <c r="E122" s="1075"/>
      <c r="F122" s="1075"/>
      <c r="G122" s="1075"/>
      <c r="H122" s="1075"/>
      <c r="I122" s="1075"/>
      <c r="J122" s="1075"/>
      <c r="K122" s="1075"/>
      <c r="L122" s="1075"/>
      <c r="M122" s="1075"/>
      <c r="N122" s="1075"/>
      <c r="O122" s="1075"/>
      <c r="P122" s="1075"/>
      <c r="Q122" s="1075"/>
      <c r="R122" s="1075"/>
      <c r="S122" s="1075"/>
    </row>
    <row r="123" spans="4:19" x14ac:dyDescent="0.2">
      <c r="D123" s="1075"/>
      <c r="E123" s="1075"/>
      <c r="F123" s="1075"/>
      <c r="G123" s="1075"/>
      <c r="H123" s="1075"/>
      <c r="I123" s="1075"/>
      <c r="J123" s="1075"/>
      <c r="K123" s="1075"/>
      <c r="L123" s="1075"/>
      <c r="M123" s="1075"/>
      <c r="N123" s="1075"/>
      <c r="O123" s="1075"/>
      <c r="P123" s="1075"/>
      <c r="Q123" s="1075"/>
      <c r="R123" s="1075"/>
      <c r="S123" s="1075"/>
    </row>
    <row r="124" spans="4:19" x14ac:dyDescent="0.2">
      <c r="D124" s="1075"/>
      <c r="E124" s="1075"/>
      <c r="F124" s="1075"/>
      <c r="G124" s="1075"/>
      <c r="H124" s="1075"/>
      <c r="I124" s="1075"/>
      <c r="J124" s="1075"/>
      <c r="K124" s="1075"/>
      <c r="L124" s="1075"/>
      <c r="M124" s="1075"/>
      <c r="N124" s="1075"/>
      <c r="O124" s="1075"/>
      <c r="P124" s="1075"/>
      <c r="Q124" s="1075"/>
      <c r="R124" s="1075"/>
      <c r="S124" s="1075"/>
    </row>
    <row r="125" spans="4:19" x14ac:dyDescent="0.2">
      <c r="D125" s="1075"/>
    </row>
    <row r="126" spans="4:19" x14ac:dyDescent="0.2">
      <c r="D126" s="1075"/>
    </row>
    <row r="127" spans="4:19" x14ac:dyDescent="0.2">
      <c r="D127" s="1075"/>
    </row>
    <row r="128" spans="4:19" x14ac:dyDescent="0.2">
      <c r="D128" s="1075"/>
    </row>
    <row r="129" spans="4:4" x14ac:dyDescent="0.2">
      <c r="D129" s="1075"/>
    </row>
    <row r="130" spans="4:4" x14ac:dyDescent="0.2">
      <c r="D130" s="1075"/>
    </row>
    <row r="131" spans="4:4" x14ac:dyDescent="0.2">
      <c r="D131" s="1075" t="str">
        <f t="shared" ref="D131" si="0">IF(D72="","",_xlfn.NUMBERVALUE(D72)/1000000)</f>
        <v/>
      </c>
    </row>
  </sheetData>
  <mergeCells count="8192">
    <mergeCell ref="C66:K69"/>
    <mergeCell ref="C7:C9"/>
    <mergeCell ref="XEL7:XEN7"/>
    <mergeCell ref="XEP7:XER7"/>
    <mergeCell ref="XET7:XEV7"/>
    <mergeCell ref="XEX7:XEZ7"/>
    <mergeCell ref="XFB7:XFD7"/>
    <mergeCell ref="XDN7:XDP7"/>
    <mergeCell ref="XDR7:XDT7"/>
    <mergeCell ref="XDV7:XDX7"/>
    <mergeCell ref="XDZ7:XEB7"/>
    <mergeCell ref="XED7:XEF7"/>
    <mergeCell ref="XEH7:XEJ7"/>
    <mergeCell ref="XCP7:XCR7"/>
    <mergeCell ref="XCT7:XCV7"/>
    <mergeCell ref="XCX7:XCZ7"/>
    <mergeCell ref="XDB7:XDD7"/>
    <mergeCell ref="XDF7:XDH7"/>
    <mergeCell ref="XDJ7:XDL7"/>
    <mergeCell ref="XBR7:XBT7"/>
    <mergeCell ref="XBV7:XBX7"/>
    <mergeCell ref="XBZ7:XCB7"/>
    <mergeCell ref="XCD7:XCF7"/>
    <mergeCell ref="XCH7:XCJ7"/>
    <mergeCell ref="XCL7:XCN7"/>
    <mergeCell ref="XAT7:XAV7"/>
    <mergeCell ref="XAX7:XAZ7"/>
    <mergeCell ref="XBB7:XBD7"/>
    <mergeCell ref="XBF7:XBH7"/>
    <mergeCell ref="XBJ7:XBL7"/>
    <mergeCell ref="XBN7:XBP7"/>
    <mergeCell ref="WZV7:WZX7"/>
    <mergeCell ref="WZZ7:XAB7"/>
    <mergeCell ref="XAD7:XAF7"/>
    <mergeCell ref="XAH7:XAJ7"/>
    <mergeCell ref="XAL7:XAN7"/>
    <mergeCell ref="XAP7:XAR7"/>
    <mergeCell ref="WYX7:WYZ7"/>
    <mergeCell ref="WZB7:WZD7"/>
    <mergeCell ref="WZF7:WZH7"/>
    <mergeCell ref="WZJ7:WZL7"/>
    <mergeCell ref="WZN7:WZP7"/>
    <mergeCell ref="WZR7:WZT7"/>
    <mergeCell ref="WXZ7:WYB7"/>
    <mergeCell ref="WYD7:WYF7"/>
    <mergeCell ref="WYH7:WYJ7"/>
    <mergeCell ref="WYL7:WYN7"/>
    <mergeCell ref="WYP7:WYR7"/>
    <mergeCell ref="WYT7:WYV7"/>
    <mergeCell ref="WXB7:WXD7"/>
    <mergeCell ref="WXF7:WXH7"/>
    <mergeCell ref="WXJ7:WXL7"/>
    <mergeCell ref="WXN7:WXP7"/>
    <mergeCell ref="WXR7:WXT7"/>
    <mergeCell ref="WXV7:WXX7"/>
    <mergeCell ref="WWD7:WWF7"/>
    <mergeCell ref="WWH7:WWJ7"/>
    <mergeCell ref="WWL7:WWN7"/>
    <mergeCell ref="WWP7:WWR7"/>
    <mergeCell ref="WWT7:WWV7"/>
    <mergeCell ref="WWX7:WWZ7"/>
    <mergeCell ref="WVF7:WVH7"/>
    <mergeCell ref="WVJ7:WVL7"/>
    <mergeCell ref="WVN7:WVP7"/>
    <mergeCell ref="WVR7:WVT7"/>
    <mergeCell ref="WVV7:WVX7"/>
    <mergeCell ref="WVZ7:WWB7"/>
    <mergeCell ref="WUH7:WUJ7"/>
    <mergeCell ref="WUL7:WUN7"/>
    <mergeCell ref="WUP7:WUR7"/>
    <mergeCell ref="WUT7:WUV7"/>
    <mergeCell ref="WUX7:WUZ7"/>
    <mergeCell ref="WVB7:WVD7"/>
    <mergeCell ref="WTJ7:WTL7"/>
    <mergeCell ref="WTN7:WTP7"/>
    <mergeCell ref="WTR7:WTT7"/>
    <mergeCell ref="WTV7:WTX7"/>
    <mergeCell ref="WTZ7:WUB7"/>
    <mergeCell ref="WUD7:WUF7"/>
    <mergeCell ref="WSL7:WSN7"/>
    <mergeCell ref="WSP7:WSR7"/>
    <mergeCell ref="WST7:WSV7"/>
    <mergeCell ref="WSX7:WSZ7"/>
    <mergeCell ref="WTB7:WTD7"/>
    <mergeCell ref="WTF7:WTH7"/>
    <mergeCell ref="WRN7:WRP7"/>
    <mergeCell ref="WRR7:WRT7"/>
    <mergeCell ref="WRV7:WRX7"/>
    <mergeCell ref="WRZ7:WSB7"/>
    <mergeCell ref="WSD7:WSF7"/>
    <mergeCell ref="WSH7:WSJ7"/>
    <mergeCell ref="WQP7:WQR7"/>
    <mergeCell ref="WQT7:WQV7"/>
    <mergeCell ref="WQX7:WQZ7"/>
    <mergeCell ref="WRB7:WRD7"/>
    <mergeCell ref="WRF7:WRH7"/>
    <mergeCell ref="WRJ7:WRL7"/>
    <mergeCell ref="WPR7:WPT7"/>
    <mergeCell ref="WPV7:WPX7"/>
    <mergeCell ref="WPZ7:WQB7"/>
    <mergeCell ref="WQD7:WQF7"/>
    <mergeCell ref="WQH7:WQJ7"/>
    <mergeCell ref="WQL7:WQN7"/>
    <mergeCell ref="WOT7:WOV7"/>
    <mergeCell ref="WOX7:WOZ7"/>
    <mergeCell ref="WPB7:WPD7"/>
    <mergeCell ref="WPF7:WPH7"/>
    <mergeCell ref="WPJ7:WPL7"/>
    <mergeCell ref="WPN7:WPP7"/>
    <mergeCell ref="WNV7:WNX7"/>
    <mergeCell ref="WNZ7:WOB7"/>
    <mergeCell ref="WOD7:WOF7"/>
    <mergeCell ref="WOH7:WOJ7"/>
    <mergeCell ref="WOL7:WON7"/>
    <mergeCell ref="WOP7:WOR7"/>
    <mergeCell ref="WMX7:WMZ7"/>
    <mergeCell ref="WNB7:WND7"/>
    <mergeCell ref="WNF7:WNH7"/>
    <mergeCell ref="WNJ7:WNL7"/>
    <mergeCell ref="WNN7:WNP7"/>
    <mergeCell ref="WNR7:WNT7"/>
    <mergeCell ref="WLZ7:WMB7"/>
    <mergeCell ref="WMD7:WMF7"/>
    <mergeCell ref="WMH7:WMJ7"/>
    <mergeCell ref="WML7:WMN7"/>
    <mergeCell ref="WMP7:WMR7"/>
    <mergeCell ref="WMT7:WMV7"/>
    <mergeCell ref="WLB7:WLD7"/>
    <mergeCell ref="WLF7:WLH7"/>
    <mergeCell ref="WLJ7:WLL7"/>
    <mergeCell ref="WLN7:WLP7"/>
    <mergeCell ref="WLR7:WLT7"/>
    <mergeCell ref="WLV7:WLX7"/>
    <mergeCell ref="WKD7:WKF7"/>
    <mergeCell ref="WKH7:WKJ7"/>
    <mergeCell ref="WKL7:WKN7"/>
    <mergeCell ref="WKP7:WKR7"/>
    <mergeCell ref="WKT7:WKV7"/>
    <mergeCell ref="WKX7:WKZ7"/>
    <mergeCell ref="WJF7:WJH7"/>
    <mergeCell ref="WJJ7:WJL7"/>
    <mergeCell ref="WJN7:WJP7"/>
    <mergeCell ref="WJR7:WJT7"/>
    <mergeCell ref="WJV7:WJX7"/>
    <mergeCell ref="WJZ7:WKB7"/>
    <mergeCell ref="WIH7:WIJ7"/>
    <mergeCell ref="WIL7:WIN7"/>
    <mergeCell ref="WIP7:WIR7"/>
    <mergeCell ref="WIT7:WIV7"/>
    <mergeCell ref="WIX7:WIZ7"/>
    <mergeCell ref="WJB7:WJD7"/>
    <mergeCell ref="WHJ7:WHL7"/>
    <mergeCell ref="WHN7:WHP7"/>
    <mergeCell ref="WHR7:WHT7"/>
    <mergeCell ref="WHV7:WHX7"/>
    <mergeCell ref="WHZ7:WIB7"/>
    <mergeCell ref="WID7:WIF7"/>
    <mergeCell ref="WGL7:WGN7"/>
    <mergeCell ref="WGP7:WGR7"/>
    <mergeCell ref="WGT7:WGV7"/>
    <mergeCell ref="WGX7:WGZ7"/>
    <mergeCell ref="WHB7:WHD7"/>
    <mergeCell ref="WHF7:WHH7"/>
    <mergeCell ref="WFN7:WFP7"/>
    <mergeCell ref="WFR7:WFT7"/>
    <mergeCell ref="WFV7:WFX7"/>
    <mergeCell ref="WFZ7:WGB7"/>
    <mergeCell ref="WGD7:WGF7"/>
    <mergeCell ref="WGH7:WGJ7"/>
    <mergeCell ref="WEP7:WER7"/>
    <mergeCell ref="WET7:WEV7"/>
    <mergeCell ref="WEX7:WEZ7"/>
    <mergeCell ref="WFB7:WFD7"/>
    <mergeCell ref="WFF7:WFH7"/>
    <mergeCell ref="WFJ7:WFL7"/>
    <mergeCell ref="WDR7:WDT7"/>
    <mergeCell ref="WDV7:WDX7"/>
    <mergeCell ref="WDZ7:WEB7"/>
    <mergeCell ref="WED7:WEF7"/>
    <mergeCell ref="WEH7:WEJ7"/>
    <mergeCell ref="WEL7:WEN7"/>
    <mergeCell ref="WCT7:WCV7"/>
    <mergeCell ref="WCX7:WCZ7"/>
    <mergeCell ref="WDB7:WDD7"/>
    <mergeCell ref="WDF7:WDH7"/>
    <mergeCell ref="WDJ7:WDL7"/>
    <mergeCell ref="WDN7:WDP7"/>
    <mergeCell ref="WBV7:WBX7"/>
    <mergeCell ref="WBZ7:WCB7"/>
    <mergeCell ref="WCD7:WCF7"/>
    <mergeCell ref="WCH7:WCJ7"/>
    <mergeCell ref="WCL7:WCN7"/>
    <mergeCell ref="WCP7:WCR7"/>
    <mergeCell ref="WAX7:WAZ7"/>
    <mergeCell ref="WBB7:WBD7"/>
    <mergeCell ref="WBF7:WBH7"/>
    <mergeCell ref="WBJ7:WBL7"/>
    <mergeCell ref="WBN7:WBP7"/>
    <mergeCell ref="WBR7:WBT7"/>
    <mergeCell ref="VZZ7:WAB7"/>
    <mergeCell ref="WAD7:WAF7"/>
    <mergeCell ref="WAH7:WAJ7"/>
    <mergeCell ref="WAL7:WAN7"/>
    <mergeCell ref="WAP7:WAR7"/>
    <mergeCell ref="WAT7:WAV7"/>
    <mergeCell ref="VZB7:VZD7"/>
    <mergeCell ref="VZF7:VZH7"/>
    <mergeCell ref="VZJ7:VZL7"/>
    <mergeCell ref="VZN7:VZP7"/>
    <mergeCell ref="VZR7:VZT7"/>
    <mergeCell ref="VZV7:VZX7"/>
    <mergeCell ref="VYD7:VYF7"/>
    <mergeCell ref="VYH7:VYJ7"/>
    <mergeCell ref="VYL7:VYN7"/>
    <mergeCell ref="VYP7:VYR7"/>
    <mergeCell ref="VYT7:VYV7"/>
    <mergeCell ref="VYX7:VYZ7"/>
    <mergeCell ref="VXF7:VXH7"/>
    <mergeCell ref="VXJ7:VXL7"/>
    <mergeCell ref="VXN7:VXP7"/>
    <mergeCell ref="VXR7:VXT7"/>
    <mergeCell ref="VXV7:VXX7"/>
    <mergeCell ref="VXZ7:VYB7"/>
    <mergeCell ref="VWH7:VWJ7"/>
    <mergeCell ref="VWL7:VWN7"/>
    <mergeCell ref="VWP7:VWR7"/>
    <mergeCell ref="VWT7:VWV7"/>
    <mergeCell ref="VWX7:VWZ7"/>
    <mergeCell ref="VXB7:VXD7"/>
    <mergeCell ref="VVJ7:VVL7"/>
    <mergeCell ref="VVN7:VVP7"/>
    <mergeCell ref="VVR7:VVT7"/>
    <mergeCell ref="VVV7:VVX7"/>
    <mergeCell ref="VVZ7:VWB7"/>
    <mergeCell ref="VWD7:VWF7"/>
    <mergeCell ref="VUL7:VUN7"/>
    <mergeCell ref="VUP7:VUR7"/>
    <mergeCell ref="VUT7:VUV7"/>
    <mergeCell ref="VUX7:VUZ7"/>
    <mergeCell ref="VVB7:VVD7"/>
    <mergeCell ref="VVF7:VVH7"/>
    <mergeCell ref="VTN7:VTP7"/>
    <mergeCell ref="VTR7:VTT7"/>
    <mergeCell ref="VTV7:VTX7"/>
    <mergeCell ref="VTZ7:VUB7"/>
    <mergeCell ref="VUD7:VUF7"/>
    <mergeCell ref="VUH7:VUJ7"/>
    <mergeCell ref="VSP7:VSR7"/>
    <mergeCell ref="VST7:VSV7"/>
    <mergeCell ref="VSX7:VSZ7"/>
    <mergeCell ref="VTB7:VTD7"/>
    <mergeCell ref="VTF7:VTH7"/>
    <mergeCell ref="VTJ7:VTL7"/>
    <mergeCell ref="VRR7:VRT7"/>
    <mergeCell ref="VRV7:VRX7"/>
    <mergeCell ref="VRZ7:VSB7"/>
    <mergeCell ref="VSD7:VSF7"/>
    <mergeCell ref="VSH7:VSJ7"/>
    <mergeCell ref="VSL7:VSN7"/>
    <mergeCell ref="VQT7:VQV7"/>
    <mergeCell ref="VQX7:VQZ7"/>
    <mergeCell ref="VRB7:VRD7"/>
    <mergeCell ref="VRF7:VRH7"/>
    <mergeCell ref="VRJ7:VRL7"/>
    <mergeCell ref="VRN7:VRP7"/>
    <mergeCell ref="VPV7:VPX7"/>
    <mergeCell ref="VPZ7:VQB7"/>
    <mergeCell ref="VQD7:VQF7"/>
    <mergeCell ref="VQH7:VQJ7"/>
    <mergeCell ref="VQL7:VQN7"/>
    <mergeCell ref="VQP7:VQR7"/>
    <mergeCell ref="VOX7:VOZ7"/>
    <mergeCell ref="VPB7:VPD7"/>
    <mergeCell ref="VPF7:VPH7"/>
    <mergeCell ref="VPJ7:VPL7"/>
    <mergeCell ref="VPN7:VPP7"/>
    <mergeCell ref="VPR7:VPT7"/>
    <mergeCell ref="VNZ7:VOB7"/>
    <mergeCell ref="VOD7:VOF7"/>
    <mergeCell ref="VOH7:VOJ7"/>
    <mergeCell ref="VOL7:VON7"/>
    <mergeCell ref="VOP7:VOR7"/>
    <mergeCell ref="VOT7:VOV7"/>
    <mergeCell ref="VNB7:VND7"/>
    <mergeCell ref="VNF7:VNH7"/>
    <mergeCell ref="VNJ7:VNL7"/>
    <mergeCell ref="VNN7:VNP7"/>
    <mergeCell ref="VNR7:VNT7"/>
    <mergeCell ref="VNV7:VNX7"/>
    <mergeCell ref="VMD7:VMF7"/>
    <mergeCell ref="VMH7:VMJ7"/>
    <mergeCell ref="VML7:VMN7"/>
    <mergeCell ref="VMP7:VMR7"/>
    <mergeCell ref="VMT7:VMV7"/>
    <mergeCell ref="VMX7:VMZ7"/>
    <mergeCell ref="VLF7:VLH7"/>
    <mergeCell ref="VLJ7:VLL7"/>
    <mergeCell ref="VLN7:VLP7"/>
    <mergeCell ref="VLR7:VLT7"/>
    <mergeCell ref="VLV7:VLX7"/>
    <mergeCell ref="VLZ7:VMB7"/>
    <mergeCell ref="VKH7:VKJ7"/>
    <mergeCell ref="VKL7:VKN7"/>
    <mergeCell ref="VKP7:VKR7"/>
    <mergeCell ref="VKT7:VKV7"/>
    <mergeCell ref="VKX7:VKZ7"/>
    <mergeCell ref="VLB7:VLD7"/>
    <mergeCell ref="VJJ7:VJL7"/>
    <mergeCell ref="VJN7:VJP7"/>
    <mergeCell ref="VJR7:VJT7"/>
    <mergeCell ref="VJV7:VJX7"/>
    <mergeCell ref="VJZ7:VKB7"/>
    <mergeCell ref="VKD7:VKF7"/>
    <mergeCell ref="VIL7:VIN7"/>
    <mergeCell ref="VIP7:VIR7"/>
    <mergeCell ref="VIT7:VIV7"/>
    <mergeCell ref="VIX7:VIZ7"/>
    <mergeCell ref="VJB7:VJD7"/>
    <mergeCell ref="VJF7:VJH7"/>
    <mergeCell ref="VHN7:VHP7"/>
    <mergeCell ref="VHR7:VHT7"/>
    <mergeCell ref="VHV7:VHX7"/>
    <mergeCell ref="VHZ7:VIB7"/>
    <mergeCell ref="VID7:VIF7"/>
    <mergeCell ref="VIH7:VIJ7"/>
    <mergeCell ref="VGP7:VGR7"/>
    <mergeCell ref="VGT7:VGV7"/>
    <mergeCell ref="VGX7:VGZ7"/>
    <mergeCell ref="VHB7:VHD7"/>
    <mergeCell ref="VHF7:VHH7"/>
    <mergeCell ref="VHJ7:VHL7"/>
    <mergeCell ref="VFR7:VFT7"/>
    <mergeCell ref="VFV7:VFX7"/>
    <mergeCell ref="VFZ7:VGB7"/>
    <mergeCell ref="VGD7:VGF7"/>
    <mergeCell ref="VGH7:VGJ7"/>
    <mergeCell ref="VGL7:VGN7"/>
    <mergeCell ref="VET7:VEV7"/>
    <mergeCell ref="VEX7:VEZ7"/>
    <mergeCell ref="VFB7:VFD7"/>
    <mergeCell ref="VFF7:VFH7"/>
    <mergeCell ref="VFJ7:VFL7"/>
    <mergeCell ref="VFN7:VFP7"/>
    <mergeCell ref="VDV7:VDX7"/>
    <mergeCell ref="VDZ7:VEB7"/>
    <mergeCell ref="VED7:VEF7"/>
    <mergeCell ref="VEH7:VEJ7"/>
    <mergeCell ref="VEL7:VEN7"/>
    <mergeCell ref="VEP7:VER7"/>
    <mergeCell ref="VCX7:VCZ7"/>
    <mergeCell ref="VDB7:VDD7"/>
    <mergeCell ref="VDF7:VDH7"/>
    <mergeCell ref="VDJ7:VDL7"/>
    <mergeCell ref="VDN7:VDP7"/>
    <mergeCell ref="VDR7:VDT7"/>
    <mergeCell ref="VBZ7:VCB7"/>
    <mergeCell ref="VCD7:VCF7"/>
    <mergeCell ref="VCH7:VCJ7"/>
    <mergeCell ref="VCL7:VCN7"/>
    <mergeCell ref="VCP7:VCR7"/>
    <mergeCell ref="VCT7:VCV7"/>
    <mergeCell ref="VBB7:VBD7"/>
    <mergeCell ref="VBF7:VBH7"/>
    <mergeCell ref="VBJ7:VBL7"/>
    <mergeCell ref="VBN7:VBP7"/>
    <mergeCell ref="VBR7:VBT7"/>
    <mergeCell ref="VBV7:VBX7"/>
    <mergeCell ref="VAD7:VAF7"/>
    <mergeCell ref="VAH7:VAJ7"/>
    <mergeCell ref="VAL7:VAN7"/>
    <mergeCell ref="VAP7:VAR7"/>
    <mergeCell ref="VAT7:VAV7"/>
    <mergeCell ref="VAX7:VAZ7"/>
    <mergeCell ref="UZF7:UZH7"/>
    <mergeCell ref="UZJ7:UZL7"/>
    <mergeCell ref="UZN7:UZP7"/>
    <mergeCell ref="UZR7:UZT7"/>
    <mergeCell ref="UZV7:UZX7"/>
    <mergeCell ref="UZZ7:VAB7"/>
    <mergeCell ref="UYH7:UYJ7"/>
    <mergeCell ref="UYL7:UYN7"/>
    <mergeCell ref="UYP7:UYR7"/>
    <mergeCell ref="UYT7:UYV7"/>
    <mergeCell ref="UYX7:UYZ7"/>
    <mergeCell ref="UZB7:UZD7"/>
    <mergeCell ref="UXJ7:UXL7"/>
    <mergeCell ref="UXN7:UXP7"/>
    <mergeCell ref="UXR7:UXT7"/>
    <mergeCell ref="UXV7:UXX7"/>
    <mergeCell ref="UXZ7:UYB7"/>
    <mergeCell ref="UYD7:UYF7"/>
    <mergeCell ref="UWL7:UWN7"/>
    <mergeCell ref="UWP7:UWR7"/>
    <mergeCell ref="UWT7:UWV7"/>
    <mergeCell ref="UWX7:UWZ7"/>
    <mergeCell ref="UXB7:UXD7"/>
    <mergeCell ref="UXF7:UXH7"/>
    <mergeCell ref="UVN7:UVP7"/>
    <mergeCell ref="UVR7:UVT7"/>
    <mergeCell ref="UVV7:UVX7"/>
    <mergeCell ref="UVZ7:UWB7"/>
    <mergeCell ref="UWD7:UWF7"/>
    <mergeCell ref="UWH7:UWJ7"/>
    <mergeCell ref="UUP7:UUR7"/>
    <mergeCell ref="UUT7:UUV7"/>
    <mergeCell ref="UUX7:UUZ7"/>
    <mergeCell ref="UVB7:UVD7"/>
    <mergeCell ref="UVF7:UVH7"/>
    <mergeCell ref="UVJ7:UVL7"/>
    <mergeCell ref="UTR7:UTT7"/>
    <mergeCell ref="UTV7:UTX7"/>
    <mergeCell ref="UTZ7:UUB7"/>
    <mergeCell ref="UUD7:UUF7"/>
    <mergeCell ref="UUH7:UUJ7"/>
    <mergeCell ref="UUL7:UUN7"/>
    <mergeCell ref="UST7:USV7"/>
    <mergeCell ref="USX7:USZ7"/>
    <mergeCell ref="UTB7:UTD7"/>
    <mergeCell ref="UTF7:UTH7"/>
    <mergeCell ref="UTJ7:UTL7"/>
    <mergeCell ref="UTN7:UTP7"/>
    <mergeCell ref="URV7:URX7"/>
    <mergeCell ref="URZ7:USB7"/>
    <mergeCell ref="USD7:USF7"/>
    <mergeCell ref="USH7:USJ7"/>
    <mergeCell ref="USL7:USN7"/>
    <mergeCell ref="USP7:USR7"/>
    <mergeCell ref="UQX7:UQZ7"/>
    <mergeCell ref="URB7:URD7"/>
    <mergeCell ref="URF7:URH7"/>
    <mergeCell ref="URJ7:URL7"/>
    <mergeCell ref="URN7:URP7"/>
    <mergeCell ref="URR7:URT7"/>
    <mergeCell ref="UPZ7:UQB7"/>
    <mergeCell ref="UQD7:UQF7"/>
    <mergeCell ref="UQH7:UQJ7"/>
    <mergeCell ref="UQL7:UQN7"/>
    <mergeCell ref="UQP7:UQR7"/>
    <mergeCell ref="UQT7:UQV7"/>
    <mergeCell ref="UPB7:UPD7"/>
    <mergeCell ref="UPF7:UPH7"/>
    <mergeCell ref="UPJ7:UPL7"/>
    <mergeCell ref="UPN7:UPP7"/>
    <mergeCell ref="UPR7:UPT7"/>
    <mergeCell ref="UPV7:UPX7"/>
    <mergeCell ref="UOD7:UOF7"/>
    <mergeCell ref="UOH7:UOJ7"/>
    <mergeCell ref="UOL7:UON7"/>
    <mergeCell ref="UOP7:UOR7"/>
    <mergeCell ref="UOT7:UOV7"/>
    <mergeCell ref="UOX7:UOZ7"/>
    <mergeCell ref="UNF7:UNH7"/>
    <mergeCell ref="UNJ7:UNL7"/>
    <mergeCell ref="UNN7:UNP7"/>
    <mergeCell ref="UNR7:UNT7"/>
    <mergeCell ref="UNV7:UNX7"/>
    <mergeCell ref="UNZ7:UOB7"/>
    <mergeCell ref="UMH7:UMJ7"/>
    <mergeCell ref="UML7:UMN7"/>
    <mergeCell ref="UMP7:UMR7"/>
    <mergeCell ref="UMT7:UMV7"/>
    <mergeCell ref="UMX7:UMZ7"/>
    <mergeCell ref="UNB7:UND7"/>
    <mergeCell ref="ULJ7:ULL7"/>
    <mergeCell ref="ULN7:ULP7"/>
    <mergeCell ref="ULR7:ULT7"/>
    <mergeCell ref="ULV7:ULX7"/>
    <mergeCell ref="ULZ7:UMB7"/>
    <mergeCell ref="UMD7:UMF7"/>
    <mergeCell ref="UKL7:UKN7"/>
    <mergeCell ref="UKP7:UKR7"/>
    <mergeCell ref="UKT7:UKV7"/>
    <mergeCell ref="UKX7:UKZ7"/>
    <mergeCell ref="ULB7:ULD7"/>
    <mergeCell ref="ULF7:ULH7"/>
    <mergeCell ref="UJN7:UJP7"/>
    <mergeCell ref="UJR7:UJT7"/>
    <mergeCell ref="UJV7:UJX7"/>
    <mergeCell ref="UJZ7:UKB7"/>
    <mergeCell ref="UKD7:UKF7"/>
    <mergeCell ref="UKH7:UKJ7"/>
    <mergeCell ref="UIP7:UIR7"/>
    <mergeCell ref="UIT7:UIV7"/>
    <mergeCell ref="UIX7:UIZ7"/>
    <mergeCell ref="UJB7:UJD7"/>
    <mergeCell ref="UJF7:UJH7"/>
    <mergeCell ref="UJJ7:UJL7"/>
    <mergeCell ref="UHR7:UHT7"/>
    <mergeCell ref="UHV7:UHX7"/>
    <mergeCell ref="UHZ7:UIB7"/>
    <mergeCell ref="UID7:UIF7"/>
    <mergeCell ref="UIH7:UIJ7"/>
    <mergeCell ref="UIL7:UIN7"/>
    <mergeCell ref="UGT7:UGV7"/>
    <mergeCell ref="UGX7:UGZ7"/>
    <mergeCell ref="UHB7:UHD7"/>
    <mergeCell ref="UHF7:UHH7"/>
    <mergeCell ref="UHJ7:UHL7"/>
    <mergeCell ref="UHN7:UHP7"/>
    <mergeCell ref="UFV7:UFX7"/>
    <mergeCell ref="UFZ7:UGB7"/>
    <mergeCell ref="UGD7:UGF7"/>
    <mergeCell ref="UGH7:UGJ7"/>
    <mergeCell ref="UGL7:UGN7"/>
    <mergeCell ref="UGP7:UGR7"/>
    <mergeCell ref="UEX7:UEZ7"/>
    <mergeCell ref="UFB7:UFD7"/>
    <mergeCell ref="UFF7:UFH7"/>
    <mergeCell ref="UFJ7:UFL7"/>
    <mergeCell ref="UFN7:UFP7"/>
    <mergeCell ref="UFR7:UFT7"/>
    <mergeCell ref="UDZ7:UEB7"/>
    <mergeCell ref="UED7:UEF7"/>
    <mergeCell ref="UEH7:UEJ7"/>
    <mergeCell ref="UEL7:UEN7"/>
    <mergeCell ref="UEP7:UER7"/>
    <mergeCell ref="UET7:UEV7"/>
    <mergeCell ref="UDB7:UDD7"/>
    <mergeCell ref="UDF7:UDH7"/>
    <mergeCell ref="UDJ7:UDL7"/>
    <mergeCell ref="UDN7:UDP7"/>
    <mergeCell ref="UDR7:UDT7"/>
    <mergeCell ref="UDV7:UDX7"/>
    <mergeCell ref="UCD7:UCF7"/>
    <mergeCell ref="UCH7:UCJ7"/>
    <mergeCell ref="UCL7:UCN7"/>
    <mergeCell ref="UCP7:UCR7"/>
    <mergeCell ref="UCT7:UCV7"/>
    <mergeCell ref="UCX7:UCZ7"/>
    <mergeCell ref="UBF7:UBH7"/>
    <mergeCell ref="UBJ7:UBL7"/>
    <mergeCell ref="UBN7:UBP7"/>
    <mergeCell ref="UBR7:UBT7"/>
    <mergeCell ref="UBV7:UBX7"/>
    <mergeCell ref="UBZ7:UCB7"/>
    <mergeCell ref="UAH7:UAJ7"/>
    <mergeCell ref="UAL7:UAN7"/>
    <mergeCell ref="UAP7:UAR7"/>
    <mergeCell ref="UAT7:UAV7"/>
    <mergeCell ref="UAX7:UAZ7"/>
    <mergeCell ref="UBB7:UBD7"/>
    <mergeCell ref="TZJ7:TZL7"/>
    <mergeCell ref="TZN7:TZP7"/>
    <mergeCell ref="TZR7:TZT7"/>
    <mergeCell ref="TZV7:TZX7"/>
    <mergeCell ref="TZZ7:UAB7"/>
    <mergeCell ref="UAD7:UAF7"/>
    <mergeCell ref="TYL7:TYN7"/>
    <mergeCell ref="TYP7:TYR7"/>
    <mergeCell ref="TYT7:TYV7"/>
    <mergeCell ref="TYX7:TYZ7"/>
    <mergeCell ref="TZB7:TZD7"/>
    <mergeCell ref="TZF7:TZH7"/>
    <mergeCell ref="TXN7:TXP7"/>
    <mergeCell ref="TXR7:TXT7"/>
    <mergeCell ref="TXV7:TXX7"/>
    <mergeCell ref="TXZ7:TYB7"/>
    <mergeCell ref="TYD7:TYF7"/>
    <mergeCell ref="TYH7:TYJ7"/>
    <mergeCell ref="TWP7:TWR7"/>
    <mergeCell ref="TWT7:TWV7"/>
    <mergeCell ref="TWX7:TWZ7"/>
    <mergeCell ref="TXB7:TXD7"/>
    <mergeCell ref="TXF7:TXH7"/>
    <mergeCell ref="TXJ7:TXL7"/>
    <mergeCell ref="TVR7:TVT7"/>
    <mergeCell ref="TVV7:TVX7"/>
    <mergeCell ref="TVZ7:TWB7"/>
    <mergeCell ref="TWD7:TWF7"/>
    <mergeCell ref="TWH7:TWJ7"/>
    <mergeCell ref="TWL7:TWN7"/>
    <mergeCell ref="TUT7:TUV7"/>
    <mergeCell ref="TUX7:TUZ7"/>
    <mergeCell ref="TVB7:TVD7"/>
    <mergeCell ref="TVF7:TVH7"/>
    <mergeCell ref="TVJ7:TVL7"/>
    <mergeCell ref="TVN7:TVP7"/>
    <mergeCell ref="TTV7:TTX7"/>
    <mergeCell ref="TTZ7:TUB7"/>
    <mergeCell ref="TUD7:TUF7"/>
    <mergeCell ref="TUH7:TUJ7"/>
    <mergeCell ref="TUL7:TUN7"/>
    <mergeCell ref="TUP7:TUR7"/>
    <mergeCell ref="TSX7:TSZ7"/>
    <mergeCell ref="TTB7:TTD7"/>
    <mergeCell ref="TTF7:TTH7"/>
    <mergeCell ref="TTJ7:TTL7"/>
    <mergeCell ref="TTN7:TTP7"/>
    <mergeCell ref="TTR7:TTT7"/>
    <mergeCell ref="TRZ7:TSB7"/>
    <mergeCell ref="TSD7:TSF7"/>
    <mergeCell ref="TSH7:TSJ7"/>
    <mergeCell ref="TSL7:TSN7"/>
    <mergeCell ref="TSP7:TSR7"/>
    <mergeCell ref="TST7:TSV7"/>
    <mergeCell ref="TRB7:TRD7"/>
    <mergeCell ref="TRF7:TRH7"/>
    <mergeCell ref="TRJ7:TRL7"/>
    <mergeCell ref="TRN7:TRP7"/>
    <mergeCell ref="TRR7:TRT7"/>
    <mergeCell ref="TRV7:TRX7"/>
    <mergeCell ref="TQD7:TQF7"/>
    <mergeCell ref="TQH7:TQJ7"/>
    <mergeCell ref="TQL7:TQN7"/>
    <mergeCell ref="TQP7:TQR7"/>
    <mergeCell ref="TQT7:TQV7"/>
    <mergeCell ref="TQX7:TQZ7"/>
    <mergeCell ref="TPF7:TPH7"/>
    <mergeCell ref="TPJ7:TPL7"/>
    <mergeCell ref="TPN7:TPP7"/>
    <mergeCell ref="TPR7:TPT7"/>
    <mergeCell ref="TPV7:TPX7"/>
    <mergeCell ref="TPZ7:TQB7"/>
    <mergeCell ref="TOH7:TOJ7"/>
    <mergeCell ref="TOL7:TON7"/>
    <mergeCell ref="TOP7:TOR7"/>
    <mergeCell ref="TOT7:TOV7"/>
    <mergeCell ref="TOX7:TOZ7"/>
    <mergeCell ref="TPB7:TPD7"/>
    <mergeCell ref="TNJ7:TNL7"/>
    <mergeCell ref="TNN7:TNP7"/>
    <mergeCell ref="TNR7:TNT7"/>
    <mergeCell ref="TNV7:TNX7"/>
    <mergeCell ref="TNZ7:TOB7"/>
    <mergeCell ref="TOD7:TOF7"/>
    <mergeCell ref="TML7:TMN7"/>
    <mergeCell ref="TMP7:TMR7"/>
    <mergeCell ref="TMT7:TMV7"/>
    <mergeCell ref="TMX7:TMZ7"/>
    <mergeCell ref="TNB7:TND7"/>
    <mergeCell ref="TNF7:TNH7"/>
    <mergeCell ref="TLN7:TLP7"/>
    <mergeCell ref="TLR7:TLT7"/>
    <mergeCell ref="TLV7:TLX7"/>
    <mergeCell ref="TLZ7:TMB7"/>
    <mergeCell ref="TMD7:TMF7"/>
    <mergeCell ref="TMH7:TMJ7"/>
    <mergeCell ref="TKP7:TKR7"/>
    <mergeCell ref="TKT7:TKV7"/>
    <mergeCell ref="TKX7:TKZ7"/>
    <mergeCell ref="TLB7:TLD7"/>
    <mergeCell ref="TLF7:TLH7"/>
    <mergeCell ref="TLJ7:TLL7"/>
    <mergeCell ref="TJR7:TJT7"/>
    <mergeCell ref="TJV7:TJX7"/>
    <mergeCell ref="TJZ7:TKB7"/>
    <mergeCell ref="TKD7:TKF7"/>
    <mergeCell ref="TKH7:TKJ7"/>
    <mergeCell ref="TKL7:TKN7"/>
    <mergeCell ref="TIT7:TIV7"/>
    <mergeCell ref="TIX7:TIZ7"/>
    <mergeCell ref="TJB7:TJD7"/>
    <mergeCell ref="TJF7:TJH7"/>
    <mergeCell ref="TJJ7:TJL7"/>
    <mergeCell ref="TJN7:TJP7"/>
    <mergeCell ref="THV7:THX7"/>
    <mergeCell ref="THZ7:TIB7"/>
    <mergeCell ref="TID7:TIF7"/>
    <mergeCell ref="TIH7:TIJ7"/>
    <mergeCell ref="TIL7:TIN7"/>
    <mergeCell ref="TIP7:TIR7"/>
    <mergeCell ref="TGX7:TGZ7"/>
    <mergeCell ref="THB7:THD7"/>
    <mergeCell ref="THF7:THH7"/>
    <mergeCell ref="THJ7:THL7"/>
    <mergeCell ref="THN7:THP7"/>
    <mergeCell ref="THR7:THT7"/>
    <mergeCell ref="TFZ7:TGB7"/>
    <mergeCell ref="TGD7:TGF7"/>
    <mergeCell ref="TGH7:TGJ7"/>
    <mergeCell ref="TGL7:TGN7"/>
    <mergeCell ref="TGP7:TGR7"/>
    <mergeCell ref="TGT7:TGV7"/>
    <mergeCell ref="TFB7:TFD7"/>
    <mergeCell ref="TFF7:TFH7"/>
    <mergeCell ref="TFJ7:TFL7"/>
    <mergeCell ref="TFN7:TFP7"/>
    <mergeCell ref="TFR7:TFT7"/>
    <mergeCell ref="TFV7:TFX7"/>
    <mergeCell ref="TED7:TEF7"/>
    <mergeCell ref="TEH7:TEJ7"/>
    <mergeCell ref="TEL7:TEN7"/>
    <mergeCell ref="TEP7:TER7"/>
    <mergeCell ref="TET7:TEV7"/>
    <mergeCell ref="TEX7:TEZ7"/>
    <mergeCell ref="TDF7:TDH7"/>
    <mergeCell ref="TDJ7:TDL7"/>
    <mergeCell ref="TDN7:TDP7"/>
    <mergeCell ref="TDR7:TDT7"/>
    <mergeCell ref="TDV7:TDX7"/>
    <mergeCell ref="TDZ7:TEB7"/>
    <mergeCell ref="TCH7:TCJ7"/>
    <mergeCell ref="TCL7:TCN7"/>
    <mergeCell ref="TCP7:TCR7"/>
    <mergeCell ref="TCT7:TCV7"/>
    <mergeCell ref="TCX7:TCZ7"/>
    <mergeCell ref="TDB7:TDD7"/>
    <mergeCell ref="TBJ7:TBL7"/>
    <mergeCell ref="TBN7:TBP7"/>
    <mergeCell ref="TBR7:TBT7"/>
    <mergeCell ref="TBV7:TBX7"/>
    <mergeCell ref="TBZ7:TCB7"/>
    <mergeCell ref="TCD7:TCF7"/>
    <mergeCell ref="TAL7:TAN7"/>
    <mergeCell ref="TAP7:TAR7"/>
    <mergeCell ref="TAT7:TAV7"/>
    <mergeCell ref="TAX7:TAZ7"/>
    <mergeCell ref="TBB7:TBD7"/>
    <mergeCell ref="TBF7:TBH7"/>
    <mergeCell ref="SZN7:SZP7"/>
    <mergeCell ref="SZR7:SZT7"/>
    <mergeCell ref="SZV7:SZX7"/>
    <mergeCell ref="SZZ7:TAB7"/>
    <mergeCell ref="TAD7:TAF7"/>
    <mergeCell ref="TAH7:TAJ7"/>
    <mergeCell ref="SYP7:SYR7"/>
    <mergeCell ref="SYT7:SYV7"/>
    <mergeCell ref="SYX7:SYZ7"/>
    <mergeCell ref="SZB7:SZD7"/>
    <mergeCell ref="SZF7:SZH7"/>
    <mergeCell ref="SZJ7:SZL7"/>
    <mergeCell ref="SXR7:SXT7"/>
    <mergeCell ref="SXV7:SXX7"/>
    <mergeCell ref="SXZ7:SYB7"/>
    <mergeCell ref="SYD7:SYF7"/>
    <mergeCell ref="SYH7:SYJ7"/>
    <mergeCell ref="SYL7:SYN7"/>
    <mergeCell ref="SWT7:SWV7"/>
    <mergeCell ref="SWX7:SWZ7"/>
    <mergeCell ref="SXB7:SXD7"/>
    <mergeCell ref="SXF7:SXH7"/>
    <mergeCell ref="SXJ7:SXL7"/>
    <mergeCell ref="SXN7:SXP7"/>
    <mergeCell ref="SVV7:SVX7"/>
    <mergeCell ref="SVZ7:SWB7"/>
    <mergeCell ref="SWD7:SWF7"/>
    <mergeCell ref="SWH7:SWJ7"/>
    <mergeCell ref="SWL7:SWN7"/>
    <mergeCell ref="SWP7:SWR7"/>
    <mergeCell ref="SUX7:SUZ7"/>
    <mergeCell ref="SVB7:SVD7"/>
    <mergeCell ref="SVF7:SVH7"/>
    <mergeCell ref="SVJ7:SVL7"/>
    <mergeCell ref="SVN7:SVP7"/>
    <mergeCell ref="SVR7:SVT7"/>
    <mergeCell ref="STZ7:SUB7"/>
    <mergeCell ref="SUD7:SUF7"/>
    <mergeCell ref="SUH7:SUJ7"/>
    <mergeCell ref="SUL7:SUN7"/>
    <mergeCell ref="SUP7:SUR7"/>
    <mergeCell ref="SUT7:SUV7"/>
    <mergeCell ref="STB7:STD7"/>
    <mergeCell ref="STF7:STH7"/>
    <mergeCell ref="STJ7:STL7"/>
    <mergeCell ref="STN7:STP7"/>
    <mergeCell ref="STR7:STT7"/>
    <mergeCell ref="STV7:STX7"/>
    <mergeCell ref="SSD7:SSF7"/>
    <mergeCell ref="SSH7:SSJ7"/>
    <mergeCell ref="SSL7:SSN7"/>
    <mergeCell ref="SSP7:SSR7"/>
    <mergeCell ref="SST7:SSV7"/>
    <mergeCell ref="SSX7:SSZ7"/>
    <mergeCell ref="SRF7:SRH7"/>
    <mergeCell ref="SRJ7:SRL7"/>
    <mergeCell ref="SRN7:SRP7"/>
    <mergeCell ref="SRR7:SRT7"/>
    <mergeCell ref="SRV7:SRX7"/>
    <mergeCell ref="SRZ7:SSB7"/>
    <mergeCell ref="SQH7:SQJ7"/>
    <mergeCell ref="SQL7:SQN7"/>
    <mergeCell ref="SQP7:SQR7"/>
    <mergeCell ref="SQT7:SQV7"/>
    <mergeCell ref="SQX7:SQZ7"/>
    <mergeCell ref="SRB7:SRD7"/>
    <mergeCell ref="SPJ7:SPL7"/>
    <mergeCell ref="SPN7:SPP7"/>
    <mergeCell ref="SPR7:SPT7"/>
    <mergeCell ref="SPV7:SPX7"/>
    <mergeCell ref="SPZ7:SQB7"/>
    <mergeCell ref="SQD7:SQF7"/>
    <mergeCell ref="SOL7:SON7"/>
    <mergeCell ref="SOP7:SOR7"/>
    <mergeCell ref="SOT7:SOV7"/>
    <mergeCell ref="SOX7:SOZ7"/>
    <mergeCell ref="SPB7:SPD7"/>
    <mergeCell ref="SPF7:SPH7"/>
    <mergeCell ref="SNN7:SNP7"/>
    <mergeCell ref="SNR7:SNT7"/>
    <mergeCell ref="SNV7:SNX7"/>
    <mergeCell ref="SNZ7:SOB7"/>
    <mergeCell ref="SOD7:SOF7"/>
    <mergeCell ref="SOH7:SOJ7"/>
    <mergeCell ref="SMP7:SMR7"/>
    <mergeCell ref="SMT7:SMV7"/>
    <mergeCell ref="SMX7:SMZ7"/>
    <mergeCell ref="SNB7:SND7"/>
    <mergeCell ref="SNF7:SNH7"/>
    <mergeCell ref="SNJ7:SNL7"/>
    <mergeCell ref="SLR7:SLT7"/>
    <mergeCell ref="SLV7:SLX7"/>
    <mergeCell ref="SLZ7:SMB7"/>
    <mergeCell ref="SMD7:SMF7"/>
    <mergeCell ref="SMH7:SMJ7"/>
    <mergeCell ref="SML7:SMN7"/>
    <mergeCell ref="SKT7:SKV7"/>
    <mergeCell ref="SKX7:SKZ7"/>
    <mergeCell ref="SLB7:SLD7"/>
    <mergeCell ref="SLF7:SLH7"/>
    <mergeCell ref="SLJ7:SLL7"/>
    <mergeCell ref="SLN7:SLP7"/>
    <mergeCell ref="SJV7:SJX7"/>
    <mergeCell ref="SJZ7:SKB7"/>
    <mergeCell ref="SKD7:SKF7"/>
    <mergeCell ref="SKH7:SKJ7"/>
    <mergeCell ref="SKL7:SKN7"/>
    <mergeCell ref="SKP7:SKR7"/>
    <mergeCell ref="SIX7:SIZ7"/>
    <mergeCell ref="SJB7:SJD7"/>
    <mergeCell ref="SJF7:SJH7"/>
    <mergeCell ref="SJJ7:SJL7"/>
    <mergeCell ref="SJN7:SJP7"/>
    <mergeCell ref="SJR7:SJT7"/>
    <mergeCell ref="SHZ7:SIB7"/>
    <mergeCell ref="SID7:SIF7"/>
    <mergeCell ref="SIH7:SIJ7"/>
    <mergeCell ref="SIL7:SIN7"/>
    <mergeCell ref="SIP7:SIR7"/>
    <mergeCell ref="SIT7:SIV7"/>
    <mergeCell ref="SHB7:SHD7"/>
    <mergeCell ref="SHF7:SHH7"/>
    <mergeCell ref="SHJ7:SHL7"/>
    <mergeCell ref="SHN7:SHP7"/>
    <mergeCell ref="SHR7:SHT7"/>
    <mergeCell ref="SHV7:SHX7"/>
    <mergeCell ref="SGD7:SGF7"/>
    <mergeCell ref="SGH7:SGJ7"/>
    <mergeCell ref="SGL7:SGN7"/>
    <mergeCell ref="SGP7:SGR7"/>
    <mergeCell ref="SGT7:SGV7"/>
    <mergeCell ref="SGX7:SGZ7"/>
    <mergeCell ref="SFF7:SFH7"/>
    <mergeCell ref="SFJ7:SFL7"/>
    <mergeCell ref="SFN7:SFP7"/>
    <mergeCell ref="SFR7:SFT7"/>
    <mergeCell ref="SFV7:SFX7"/>
    <mergeCell ref="SFZ7:SGB7"/>
    <mergeCell ref="SEH7:SEJ7"/>
    <mergeCell ref="SEL7:SEN7"/>
    <mergeCell ref="SEP7:SER7"/>
    <mergeCell ref="SET7:SEV7"/>
    <mergeCell ref="SEX7:SEZ7"/>
    <mergeCell ref="SFB7:SFD7"/>
    <mergeCell ref="SDJ7:SDL7"/>
    <mergeCell ref="SDN7:SDP7"/>
    <mergeCell ref="SDR7:SDT7"/>
    <mergeCell ref="SDV7:SDX7"/>
    <mergeCell ref="SDZ7:SEB7"/>
    <mergeCell ref="SED7:SEF7"/>
    <mergeCell ref="SCL7:SCN7"/>
    <mergeCell ref="SCP7:SCR7"/>
    <mergeCell ref="SCT7:SCV7"/>
    <mergeCell ref="SCX7:SCZ7"/>
    <mergeCell ref="SDB7:SDD7"/>
    <mergeCell ref="SDF7:SDH7"/>
    <mergeCell ref="SBN7:SBP7"/>
    <mergeCell ref="SBR7:SBT7"/>
    <mergeCell ref="SBV7:SBX7"/>
    <mergeCell ref="SBZ7:SCB7"/>
    <mergeCell ref="SCD7:SCF7"/>
    <mergeCell ref="SCH7:SCJ7"/>
    <mergeCell ref="SAP7:SAR7"/>
    <mergeCell ref="SAT7:SAV7"/>
    <mergeCell ref="SAX7:SAZ7"/>
    <mergeCell ref="SBB7:SBD7"/>
    <mergeCell ref="SBF7:SBH7"/>
    <mergeCell ref="SBJ7:SBL7"/>
    <mergeCell ref="RZR7:RZT7"/>
    <mergeCell ref="RZV7:RZX7"/>
    <mergeCell ref="RZZ7:SAB7"/>
    <mergeCell ref="SAD7:SAF7"/>
    <mergeCell ref="SAH7:SAJ7"/>
    <mergeCell ref="SAL7:SAN7"/>
    <mergeCell ref="RYT7:RYV7"/>
    <mergeCell ref="RYX7:RYZ7"/>
    <mergeCell ref="RZB7:RZD7"/>
    <mergeCell ref="RZF7:RZH7"/>
    <mergeCell ref="RZJ7:RZL7"/>
    <mergeCell ref="RZN7:RZP7"/>
    <mergeCell ref="RXV7:RXX7"/>
    <mergeCell ref="RXZ7:RYB7"/>
    <mergeCell ref="RYD7:RYF7"/>
    <mergeCell ref="RYH7:RYJ7"/>
    <mergeCell ref="RYL7:RYN7"/>
    <mergeCell ref="RYP7:RYR7"/>
    <mergeCell ref="RWX7:RWZ7"/>
    <mergeCell ref="RXB7:RXD7"/>
    <mergeCell ref="RXF7:RXH7"/>
    <mergeCell ref="RXJ7:RXL7"/>
    <mergeCell ref="RXN7:RXP7"/>
    <mergeCell ref="RXR7:RXT7"/>
    <mergeCell ref="RVZ7:RWB7"/>
    <mergeCell ref="RWD7:RWF7"/>
    <mergeCell ref="RWH7:RWJ7"/>
    <mergeCell ref="RWL7:RWN7"/>
    <mergeCell ref="RWP7:RWR7"/>
    <mergeCell ref="RWT7:RWV7"/>
    <mergeCell ref="RVB7:RVD7"/>
    <mergeCell ref="RVF7:RVH7"/>
    <mergeCell ref="RVJ7:RVL7"/>
    <mergeCell ref="RVN7:RVP7"/>
    <mergeCell ref="RVR7:RVT7"/>
    <mergeCell ref="RVV7:RVX7"/>
    <mergeCell ref="RUD7:RUF7"/>
    <mergeCell ref="RUH7:RUJ7"/>
    <mergeCell ref="RUL7:RUN7"/>
    <mergeCell ref="RUP7:RUR7"/>
    <mergeCell ref="RUT7:RUV7"/>
    <mergeCell ref="RUX7:RUZ7"/>
    <mergeCell ref="RTF7:RTH7"/>
    <mergeCell ref="RTJ7:RTL7"/>
    <mergeCell ref="RTN7:RTP7"/>
    <mergeCell ref="RTR7:RTT7"/>
    <mergeCell ref="RTV7:RTX7"/>
    <mergeCell ref="RTZ7:RUB7"/>
    <mergeCell ref="RSH7:RSJ7"/>
    <mergeCell ref="RSL7:RSN7"/>
    <mergeCell ref="RSP7:RSR7"/>
    <mergeCell ref="RST7:RSV7"/>
    <mergeCell ref="RSX7:RSZ7"/>
    <mergeCell ref="RTB7:RTD7"/>
    <mergeCell ref="RRJ7:RRL7"/>
    <mergeCell ref="RRN7:RRP7"/>
    <mergeCell ref="RRR7:RRT7"/>
    <mergeCell ref="RRV7:RRX7"/>
    <mergeCell ref="RRZ7:RSB7"/>
    <mergeCell ref="RSD7:RSF7"/>
    <mergeCell ref="RQL7:RQN7"/>
    <mergeCell ref="RQP7:RQR7"/>
    <mergeCell ref="RQT7:RQV7"/>
    <mergeCell ref="RQX7:RQZ7"/>
    <mergeCell ref="RRB7:RRD7"/>
    <mergeCell ref="RRF7:RRH7"/>
    <mergeCell ref="RPN7:RPP7"/>
    <mergeCell ref="RPR7:RPT7"/>
    <mergeCell ref="RPV7:RPX7"/>
    <mergeCell ref="RPZ7:RQB7"/>
    <mergeCell ref="RQD7:RQF7"/>
    <mergeCell ref="RQH7:RQJ7"/>
    <mergeCell ref="ROP7:ROR7"/>
    <mergeCell ref="ROT7:ROV7"/>
    <mergeCell ref="ROX7:ROZ7"/>
    <mergeCell ref="RPB7:RPD7"/>
    <mergeCell ref="RPF7:RPH7"/>
    <mergeCell ref="RPJ7:RPL7"/>
    <mergeCell ref="RNR7:RNT7"/>
    <mergeCell ref="RNV7:RNX7"/>
    <mergeCell ref="RNZ7:ROB7"/>
    <mergeCell ref="ROD7:ROF7"/>
    <mergeCell ref="ROH7:ROJ7"/>
    <mergeCell ref="ROL7:RON7"/>
    <mergeCell ref="RMT7:RMV7"/>
    <mergeCell ref="RMX7:RMZ7"/>
    <mergeCell ref="RNB7:RND7"/>
    <mergeCell ref="RNF7:RNH7"/>
    <mergeCell ref="RNJ7:RNL7"/>
    <mergeCell ref="RNN7:RNP7"/>
    <mergeCell ref="RLV7:RLX7"/>
    <mergeCell ref="RLZ7:RMB7"/>
    <mergeCell ref="RMD7:RMF7"/>
    <mergeCell ref="RMH7:RMJ7"/>
    <mergeCell ref="RML7:RMN7"/>
    <mergeCell ref="RMP7:RMR7"/>
    <mergeCell ref="RKX7:RKZ7"/>
    <mergeCell ref="RLB7:RLD7"/>
    <mergeCell ref="RLF7:RLH7"/>
    <mergeCell ref="RLJ7:RLL7"/>
    <mergeCell ref="RLN7:RLP7"/>
    <mergeCell ref="RLR7:RLT7"/>
    <mergeCell ref="RJZ7:RKB7"/>
    <mergeCell ref="RKD7:RKF7"/>
    <mergeCell ref="RKH7:RKJ7"/>
    <mergeCell ref="RKL7:RKN7"/>
    <mergeCell ref="RKP7:RKR7"/>
    <mergeCell ref="RKT7:RKV7"/>
    <mergeCell ref="RJB7:RJD7"/>
    <mergeCell ref="RJF7:RJH7"/>
    <mergeCell ref="RJJ7:RJL7"/>
    <mergeCell ref="RJN7:RJP7"/>
    <mergeCell ref="RJR7:RJT7"/>
    <mergeCell ref="RJV7:RJX7"/>
    <mergeCell ref="RID7:RIF7"/>
    <mergeCell ref="RIH7:RIJ7"/>
    <mergeCell ref="RIL7:RIN7"/>
    <mergeCell ref="RIP7:RIR7"/>
    <mergeCell ref="RIT7:RIV7"/>
    <mergeCell ref="RIX7:RIZ7"/>
    <mergeCell ref="RHF7:RHH7"/>
    <mergeCell ref="RHJ7:RHL7"/>
    <mergeCell ref="RHN7:RHP7"/>
    <mergeCell ref="RHR7:RHT7"/>
    <mergeCell ref="RHV7:RHX7"/>
    <mergeCell ref="RHZ7:RIB7"/>
    <mergeCell ref="RGH7:RGJ7"/>
    <mergeCell ref="RGL7:RGN7"/>
    <mergeCell ref="RGP7:RGR7"/>
    <mergeCell ref="RGT7:RGV7"/>
    <mergeCell ref="RGX7:RGZ7"/>
    <mergeCell ref="RHB7:RHD7"/>
    <mergeCell ref="RFJ7:RFL7"/>
    <mergeCell ref="RFN7:RFP7"/>
    <mergeCell ref="RFR7:RFT7"/>
    <mergeCell ref="RFV7:RFX7"/>
    <mergeCell ref="RFZ7:RGB7"/>
    <mergeCell ref="RGD7:RGF7"/>
    <mergeCell ref="REL7:REN7"/>
    <mergeCell ref="REP7:RER7"/>
    <mergeCell ref="RET7:REV7"/>
    <mergeCell ref="REX7:REZ7"/>
    <mergeCell ref="RFB7:RFD7"/>
    <mergeCell ref="RFF7:RFH7"/>
    <mergeCell ref="RDN7:RDP7"/>
    <mergeCell ref="RDR7:RDT7"/>
    <mergeCell ref="RDV7:RDX7"/>
    <mergeCell ref="RDZ7:REB7"/>
    <mergeCell ref="RED7:REF7"/>
    <mergeCell ref="REH7:REJ7"/>
    <mergeCell ref="RCP7:RCR7"/>
    <mergeCell ref="RCT7:RCV7"/>
    <mergeCell ref="RCX7:RCZ7"/>
    <mergeCell ref="RDB7:RDD7"/>
    <mergeCell ref="RDF7:RDH7"/>
    <mergeCell ref="RDJ7:RDL7"/>
    <mergeCell ref="RBR7:RBT7"/>
    <mergeCell ref="RBV7:RBX7"/>
    <mergeCell ref="RBZ7:RCB7"/>
    <mergeCell ref="RCD7:RCF7"/>
    <mergeCell ref="RCH7:RCJ7"/>
    <mergeCell ref="RCL7:RCN7"/>
    <mergeCell ref="RAT7:RAV7"/>
    <mergeCell ref="RAX7:RAZ7"/>
    <mergeCell ref="RBB7:RBD7"/>
    <mergeCell ref="RBF7:RBH7"/>
    <mergeCell ref="RBJ7:RBL7"/>
    <mergeCell ref="RBN7:RBP7"/>
    <mergeCell ref="QZV7:QZX7"/>
    <mergeCell ref="QZZ7:RAB7"/>
    <mergeCell ref="RAD7:RAF7"/>
    <mergeCell ref="RAH7:RAJ7"/>
    <mergeCell ref="RAL7:RAN7"/>
    <mergeCell ref="RAP7:RAR7"/>
    <mergeCell ref="QYX7:QYZ7"/>
    <mergeCell ref="QZB7:QZD7"/>
    <mergeCell ref="QZF7:QZH7"/>
    <mergeCell ref="QZJ7:QZL7"/>
    <mergeCell ref="QZN7:QZP7"/>
    <mergeCell ref="QZR7:QZT7"/>
    <mergeCell ref="QXZ7:QYB7"/>
    <mergeCell ref="QYD7:QYF7"/>
    <mergeCell ref="QYH7:QYJ7"/>
    <mergeCell ref="QYL7:QYN7"/>
    <mergeCell ref="QYP7:QYR7"/>
    <mergeCell ref="QYT7:QYV7"/>
    <mergeCell ref="QXB7:QXD7"/>
    <mergeCell ref="QXF7:QXH7"/>
    <mergeCell ref="QXJ7:QXL7"/>
    <mergeCell ref="QXN7:QXP7"/>
    <mergeCell ref="QXR7:QXT7"/>
    <mergeCell ref="QXV7:QXX7"/>
    <mergeCell ref="QWD7:QWF7"/>
    <mergeCell ref="QWH7:QWJ7"/>
    <mergeCell ref="QWL7:QWN7"/>
    <mergeCell ref="QWP7:QWR7"/>
    <mergeCell ref="QWT7:QWV7"/>
    <mergeCell ref="QWX7:QWZ7"/>
    <mergeCell ref="QVF7:QVH7"/>
    <mergeCell ref="QVJ7:QVL7"/>
    <mergeCell ref="QVN7:QVP7"/>
    <mergeCell ref="QVR7:QVT7"/>
    <mergeCell ref="QVV7:QVX7"/>
    <mergeCell ref="QVZ7:QWB7"/>
    <mergeCell ref="QUH7:QUJ7"/>
    <mergeCell ref="QUL7:QUN7"/>
    <mergeCell ref="QUP7:QUR7"/>
    <mergeCell ref="QUT7:QUV7"/>
    <mergeCell ref="QUX7:QUZ7"/>
    <mergeCell ref="QVB7:QVD7"/>
    <mergeCell ref="QTJ7:QTL7"/>
    <mergeCell ref="QTN7:QTP7"/>
    <mergeCell ref="QTR7:QTT7"/>
    <mergeCell ref="QTV7:QTX7"/>
    <mergeCell ref="QTZ7:QUB7"/>
    <mergeCell ref="QUD7:QUF7"/>
    <mergeCell ref="QSL7:QSN7"/>
    <mergeCell ref="QSP7:QSR7"/>
    <mergeCell ref="QST7:QSV7"/>
    <mergeCell ref="QSX7:QSZ7"/>
    <mergeCell ref="QTB7:QTD7"/>
    <mergeCell ref="QTF7:QTH7"/>
    <mergeCell ref="QRN7:QRP7"/>
    <mergeCell ref="QRR7:QRT7"/>
    <mergeCell ref="QRV7:QRX7"/>
    <mergeCell ref="QRZ7:QSB7"/>
    <mergeCell ref="QSD7:QSF7"/>
    <mergeCell ref="QSH7:QSJ7"/>
    <mergeCell ref="QQP7:QQR7"/>
    <mergeCell ref="QQT7:QQV7"/>
    <mergeCell ref="QQX7:QQZ7"/>
    <mergeCell ref="QRB7:QRD7"/>
    <mergeCell ref="QRF7:QRH7"/>
    <mergeCell ref="QRJ7:QRL7"/>
    <mergeCell ref="QPR7:QPT7"/>
    <mergeCell ref="QPV7:QPX7"/>
    <mergeCell ref="QPZ7:QQB7"/>
    <mergeCell ref="QQD7:QQF7"/>
    <mergeCell ref="QQH7:QQJ7"/>
    <mergeCell ref="QQL7:QQN7"/>
    <mergeCell ref="QOT7:QOV7"/>
    <mergeCell ref="QOX7:QOZ7"/>
    <mergeCell ref="QPB7:QPD7"/>
    <mergeCell ref="QPF7:QPH7"/>
    <mergeCell ref="QPJ7:QPL7"/>
    <mergeCell ref="QPN7:QPP7"/>
    <mergeCell ref="QNV7:QNX7"/>
    <mergeCell ref="QNZ7:QOB7"/>
    <mergeCell ref="QOD7:QOF7"/>
    <mergeCell ref="QOH7:QOJ7"/>
    <mergeCell ref="QOL7:QON7"/>
    <mergeCell ref="QOP7:QOR7"/>
    <mergeCell ref="QMX7:QMZ7"/>
    <mergeCell ref="QNB7:QND7"/>
    <mergeCell ref="QNF7:QNH7"/>
    <mergeCell ref="QNJ7:QNL7"/>
    <mergeCell ref="QNN7:QNP7"/>
    <mergeCell ref="QNR7:QNT7"/>
    <mergeCell ref="QLZ7:QMB7"/>
    <mergeCell ref="QMD7:QMF7"/>
    <mergeCell ref="QMH7:QMJ7"/>
    <mergeCell ref="QML7:QMN7"/>
    <mergeCell ref="QMP7:QMR7"/>
    <mergeCell ref="QMT7:QMV7"/>
    <mergeCell ref="QLB7:QLD7"/>
    <mergeCell ref="QLF7:QLH7"/>
    <mergeCell ref="QLJ7:QLL7"/>
    <mergeCell ref="QLN7:QLP7"/>
    <mergeCell ref="QLR7:QLT7"/>
    <mergeCell ref="QLV7:QLX7"/>
    <mergeCell ref="QKD7:QKF7"/>
    <mergeCell ref="QKH7:QKJ7"/>
    <mergeCell ref="QKL7:QKN7"/>
    <mergeCell ref="QKP7:QKR7"/>
    <mergeCell ref="QKT7:QKV7"/>
    <mergeCell ref="QKX7:QKZ7"/>
    <mergeCell ref="QJF7:QJH7"/>
    <mergeCell ref="QJJ7:QJL7"/>
    <mergeCell ref="QJN7:QJP7"/>
    <mergeCell ref="QJR7:QJT7"/>
    <mergeCell ref="QJV7:QJX7"/>
    <mergeCell ref="QJZ7:QKB7"/>
    <mergeCell ref="QIH7:QIJ7"/>
    <mergeCell ref="QIL7:QIN7"/>
    <mergeCell ref="QIP7:QIR7"/>
    <mergeCell ref="QIT7:QIV7"/>
    <mergeCell ref="QIX7:QIZ7"/>
    <mergeCell ref="QJB7:QJD7"/>
    <mergeCell ref="QHJ7:QHL7"/>
    <mergeCell ref="QHN7:QHP7"/>
    <mergeCell ref="QHR7:QHT7"/>
    <mergeCell ref="QHV7:QHX7"/>
    <mergeCell ref="QHZ7:QIB7"/>
    <mergeCell ref="QID7:QIF7"/>
    <mergeCell ref="QGL7:QGN7"/>
    <mergeCell ref="QGP7:QGR7"/>
    <mergeCell ref="QGT7:QGV7"/>
    <mergeCell ref="QGX7:QGZ7"/>
    <mergeCell ref="QHB7:QHD7"/>
    <mergeCell ref="QHF7:QHH7"/>
    <mergeCell ref="QFN7:QFP7"/>
    <mergeCell ref="QFR7:QFT7"/>
    <mergeCell ref="QFV7:QFX7"/>
    <mergeCell ref="QFZ7:QGB7"/>
    <mergeCell ref="QGD7:QGF7"/>
    <mergeCell ref="QGH7:QGJ7"/>
    <mergeCell ref="QEP7:QER7"/>
    <mergeCell ref="QET7:QEV7"/>
    <mergeCell ref="QEX7:QEZ7"/>
    <mergeCell ref="QFB7:QFD7"/>
    <mergeCell ref="QFF7:QFH7"/>
    <mergeCell ref="QFJ7:QFL7"/>
    <mergeCell ref="QDR7:QDT7"/>
    <mergeCell ref="QDV7:QDX7"/>
    <mergeCell ref="QDZ7:QEB7"/>
    <mergeCell ref="QED7:QEF7"/>
    <mergeCell ref="QEH7:QEJ7"/>
    <mergeCell ref="QEL7:QEN7"/>
    <mergeCell ref="QCT7:QCV7"/>
    <mergeCell ref="QCX7:QCZ7"/>
    <mergeCell ref="QDB7:QDD7"/>
    <mergeCell ref="QDF7:QDH7"/>
    <mergeCell ref="QDJ7:QDL7"/>
    <mergeCell ref="QDN7:QDP7"/>
    <mergeCell ref="QBV7:QBX7"/>
    <mergeCell ref="QBZ7:QCB7"/>
    <mergeCell ref="QCD7:QCF7"/>
    <mergeCell ref="QCH7:QCJ7"/>
    <mergeCell ref="QCL7:QCN7"/>
    <mergeCell ref="QCP7:QCR7"/>
    <mergeCell ref="QAX7:QAZ7"/>
    <mergeCell ref="QBB7:QBD7"/>
    <mergeCell ref="QBF7:QBH7"/>
    <mergeCell ref="QBJ7:QBL7"/>
    <mergeCell ref="QBN7:QBP7"/>
    <mergeCell ref="QBR7:QBT7"/>
    <mergeCell ref="PZZ7:QAB7"/>
    <mergeCell ref="QAD7:QAF7"/>
    <mergeCell ref="QAH7:QAJ7"/>
    <mergeCell ref="QAL7:QAN7"/>
    <mergeCell ref="QAP7:QAR7"/>
    <mergeCell ref="QAT7:QAV7"/>
    <mergeCell ref="PZB7:PZD7"/>
    <mergeCell ref="PZF7:PZH7"/>
    <mergeCell ref="PZJ7:PZL7"/>
    <mergeCell ref="PZN7:PZP7"/>
    <mergeCell ref="PZR7:PZT7"/>
    <mergeCell ref="PZV7:PZX7"/>
    <mergeCell ref="PYD7:PYF7"/>
    <mergeCell ref="PYH7:PYJ7"/>
    <mergeCell ref="PYL7:PYN7"/>
    <mergeCell ref="PYP7:PYR7"/>
    <mergeCell ref="PYT7:PYV7"/>
    <mergeCell ref="PYX7:PYZ7"/>
    <mergeCell ref="PXF7:PXH7"/>
    <mergeCell ref="PXJ7:PXL7"/>
    <mergeCell ref="PXN7:PXP7"/>
    <mergeCell ref="PXR7:PXT7"/>
    <mergeCell ref="PXV7:PXX7"/>
    <mergeCell ref="PXZ7:PYB7"/>
    <mergeCell ref="PWH7:PWJ7"/>
    <mergeCell ref="PWL7:PWN7"/>
    <mergeCell ref="PWP7:PWR7"/>
    <mergeCell ref="PWT7:PWV7"/>
    <mergeCell ref="PWX7:PWZ7"/>
    <mergeCell ref="PXB7:PXD7"/>
    <mergeCell ref="PVJ7:PVL7"/>
    <mergeCell ref="PVN7:PVP7"/>
    <mergeCell ref="PVR7:PVT7"/>
    <mergeCell ref="PVV7:PVX7"/>
    <mergeCell ref="PVZ7:PWB7"/>
    <mergeCell ref="PWD7:PWF7"/>
    <mergeCell ref="PUL7:PUN7"/>
    <mergeCell ref="PUP7:PUR7"/>
    <mergeCell ref="PUT7:PUV7"/>
    <mergeCell ref="PUX7:PUZ7"/>
    <mergeCell ref="PVB7:PVD7"/>
    <mergeCell ref="PVF7:PVH7"/>
    <mergeCell ref="PTN7:PTP7"/>
    <mergeCell ref="PTR7:PTT7"/>
    <mergeCell ref="PTV7:PTX7"/>
    <mergeCell ref="PTZ7:PUB7"/>
    <mergeCell ref="PUD7:PUF7"/>
    <mergeCell ref="PUH7:PUJ7"/>
    <mergeCell ref="PSP7:PSR7"/>
    <mergeCell ref="PST7:PSV7"/>
    <mergeCell ref="PSX7:PSZ7"/>
    <mergeCell ref="PTB7:PTD7"/>
    <mergeCell ref="PTF7:PTH7"/>
    <mergeCell ref="PTJ7:PTL7"/>
    <mergeCell ref="PRR7:PRT7"/>
    <mergeCell ref="PRV7:PRX7"/>
    <mergeCell ref="PRZ7:PSB7"/>
    <mergeCell ref="PSD7:PSF7"/>
    <mergeCell ref="PSH7:PSJ7"/>
    <mergeCell ref="PSL7:PSN7"/>
    <mergeCell ref="PQT7:PQV7"/>
    <mergeCell ref="PQX7:PQZ7"/>
    <mergeCell ref="PRB7:PRD7"/>
    <mergeCell ref="PRF7:PRH7"/>
    <mergeCell ref="PRJ7:PRL7"/>
    <mergeCell ref="PRN7:PRP7"/>
    <mergeCell ref="PPV7:PPX7"/>
    <mergeCell ref="PPZ7:PQB7"/>
    <mergeCell ref="PQD7:PQF7"/>
    <mergeCell ref="PQH7:PQJ7"/>
    <mergeCell ref="PQL7:PQN7"/>
    <mergeCell ref="PQP7:PQR7"/>
    <mergeCell ref="POX7:POZ7"/>
    <mergeCell ref="PPB7:PPD7"/>
    <mergeCell ref="PPF7:PPH7"/>
    <mergeCell ref="PPJ7:PPL7"/>
    <mergeCell ref="PPN7:PPP7"/>
    <mergeCell ref="PPR7:PPT7"/>
    <mergeCell ref="PNZ7:POB7"/>
    <mergeCell ref="POD7:POF7"/>
    <mergeCell ref="POH7:POJ7"/>
    <mergeCell ref="POL7:PON7"/>
    <mergeCell ref="POP7:POR7"/>
    <mergeCell ref="POT7:POV7"/>
    <mergeCell ref="PNB7:PND7"/>
    <mergeCell ref="PNF7:PNH7"/>
    <mergeCell ref="PNJ7:PNL7"/>
    <mergeCell ref="PNN7:PNP7"/>
    <mergeCell ref="PNR7:PNT7"/>
    <mergeCell ref="PNV7:PNX7"/>
    <mergeCell ref="PMD7:PMF7"/>
    <mergeCell ref="PMH7:PMJ7"/>
    <mergeCell ref="PML7:PMN7"/>
    <mergeCell ref="PMP7:PMR7"/>
    <mergeCell ref="PMT7:PMV7"/>
    <mergeCell ref="PMX7:PMZ7"/>
    <mergeCell ref="PLF7:PLH7"/>
    <mergeCell ref="PLJ7:PLL7"/>
    <mergeCell ref="PLN7:PLP7"/>
    <mergeCell ref="PLR7:PLT7"/>
    <mergeCell ref="PLV7:PLX7"/>
    <mergeCell ref="PLZ7:PMB7"/>
    <mergeCell ref="PKH7:PKJ7"/>
    <mergeCell ref="PKL7:PKN7"/>
    <mergeCell ref="PKP7:PKR7"/>
    <mergeCell ref="PKT7:PKV7"/>
    <mergeCell ref="PKX7:PKZ7"/>
    <mergeCell ref="PLB7:PLD7"/>
    <mergeCell ref="PJJ7:PJL7"/>
    <mergeCell ref="PJN7:PJP7"/>
    <mergeCell ref="PJR7:PJT7"/>
    <mergeCell ref="PJV7:PJX7"/>
    <mergeCell ref="PJZ7:PKB7"/>
    <mergeCell ref="PKD7:PKF7"/>
    <mergeCell ref="PIL7:PIN7"/>
    <mergeCell ref="PIP7:PIR7"/>
    <mergeCell ref="PIT7:PIV7"/>
    <mergeCell ref="PIX7:PIZ7"/>
    <mergeCell ref="PJB7:PJD7"/>
    <mergeCell ref="PJF7:PJH7"/>
    <mergeCell ref="PHN7:PHP7"/>
    <mergeCell ref="PHR7:PHT7"/>
    <mergeCell ref="PHV7:PHX7"/>
    <mergeCell ref="PHZ7:PIB7"/>
    <mergeCell ref="PID7:PIF7"/>
    <mergeCell ref="PIH7:PIJ7"/>
    <mergeCell ref="PGP7:PGR7"/>
    <mergeCell ref="PGT7:PGV7"/>
    <mergeCell ref="PGX7:PGZ7"/>
    <mergeCell ref="PHB7:PHD7"/>
    <mergeCell ref="PHF7:PHH7"/>
    <mergeCell ref="PHJ7:PHL7"/>
    <mergeCell ref="PFR7:PFT7"/>
    <mergeCell ref="PFV7:PFX7"/>
    <mergeCell ref="PFZ7:PGB7"/>
    <mergeCell ref="PGD7:PGF7"/>
    <mergeCell ref="PGH7:PGJ7"/>
    <mergeCell ref="PGL7:PGN7"/>
    <mergeCell ref="PET7:PEV7"/>
    <mergeCell ref="PEX7:PEZ7"/>
    <mergeCell ref="PFB7:PFD7"/>
    <mergeCell ref="PFF7:PFH7"/>
    <mergeCell ref="PFJ7:PFL7"/>
    <mergeCell ref="PFN7:PFP7"/>
    <mergeCell ref="PDV7:PDX7"/>
    <mergeCell ref="PDZ7:PEB7"/>
    <mergeCell ref="PED7:PEF7"/>
    <mergeCell ref="PEH7:PEJ7"/>
    <mergeCell ref="PEL7:PEN7"/>
    <mergeCell ref="PEP7:PER7"/>
    <mergeCell ref="PCX7:PCZ7"/>
    <mergeCell ref="PDB7:PDD7"/>
    <mergeCell ref="PDF7:PDH7"/>
    <mergeCell ref="PDJ7:PDL7"/>
    <mergeCell ref="PDN7:PDP7"/>
    <mergeCell ref="PDR7:PDT7"/>
    <mergeCell ref="PBZ7:PCB7"/>
    <mergeCell ref="PCD7:PCF7"/>
    <mergeCell ref="PCH7:PCJ7"/>
    <mergeCell ref="PCL7:PCN7"/>
    <mergeCell ref="PCP7:PCR7"/>
    <mergeCell ref="PCT7:PCV7"/>
    <mergeCell ref="PBB7:PBD7"/>
    <mergeCell ref="PBF7:PBH7"/>
    <mergeCell ref="PBJ7:PBL7"/>
    <mergeCell ref="PBN7:PBP7"/>
    <mergeCell ref="PBR7:PBT7"/>
    <mergeCell ref="PBV7:PBX7"/>
    <mergeCell ref="PAD7:PAF7"/>
    <mergeCell ref="PAH7:PAJ7"/>
    <mergeCell ref="PAL7:PAN7"/>
    <mergeCell ref="PAP7:PAR7"/>
    <mergeCell ref="PAT7:PAV7"/>
    <mergeCell ref="PAX7:PAZ7"/>
    <mergeCell ref="OZF7:OZH7"/>
    <mergeCell ref="OZJ7:OZL7"/>
    <mergeCell ref="OZN7:OZP7"/>
    <mergeCell ref="OZR7:OZT7"/>
    <mergeCell ref="OZV7:OZX7"/>
    <mergeCell ref="OZZ7:PAB7"/>
    <mergeCell ref="OYH7:OYJ7"/>
    <mergeCell ref="OYL7:OYN7"/>
    <mergeCell ref="OYP7:OYR7"/>
    <mergeCell ref="OYT7:OYV7"/>
    <mergeCell ref="OYX7:OYZ7"/>
    <mergeCell ref="OZB7:OZD7"/>
    <mergeCell ref="OXJ7:OXL7"/>
    <mergeCell ref="OXN7:OXP7"/>
    <mergeCell ref="OXR7:OXT7"/>
    <mergeCell ref="OXV7:OXX7"/>
    <mergeCell ref="OXZ7:OYB7"/>
    <mergeCell ref="OYD7:OYF7"/>
    <mergeCell ref="OWL7:OWN7"/>
    <mergeCell ref="OWP7:OWR7"/>
    <mergeCell ref="OWT7:OWV7"/>
    <mergeCell ref="OWX7:OWZ7"/>
    <mergeCell ref="OXB7:OXD7"/>
    <mergeCell ref="OXF7:OXH7"/>
    <mergeCell ref="OVN7:OVP7"/>
    <mergeCell ref="OVR7:OVT7"/>
    <mergeCell ref="OVV7:OVX7"/>
    <mergeCell ref="OVZ7:OWB7"/>
    <mergeCell ref="OWD7:OWF7"/>
    <mergeCell ref="OWH7:OWJ7"/>
    <mergeCell ref="OUP7:OUR7"/>
    <mergeCell ref="OUT7:OUV7"/>
    <mergeCell ref="OUX7:OUZ7"/>
    <mergeCell ref="OVB7:OVD7"/>
    <mergeCell ref="OVF7:OVH7"/>
    <mergeCell ref="OVJ7:OVL7"/>
    <mergeCell ref="OTR7:OTT7"/>
    <mergeCell ref="OTV7:OTX7"/>
    <mergeCell ref="OTZ7:OUB7"/>
    <mergeCell ref="OUD7:OUF7"/>
    <mergeCell ref="OUH7:OUJ7"/>
    <mergeCell ref="OUL7:OUN7"/>
    <mergeCell ref="OST7:OSV7"/>
    <mergeCell ref="OSX7:OSZ7"/>
    <mergeCell ref="OTB7:OTD7"/>
    <mergeCell ref="OTF7:OTH7"/>
    <mergeCell ref="OTJ7:OTL7"/>
    <mergeCell ref="OTN7:OTP7"/>
    <mergeCell ref="ORV7:ORX7"/>
    <mergeCell ref="ORZ7:OSB7"/>
    <mergeCell ref="OSD7:OSF7"/>
    <mergeCell ref="OSH7:OSJ7"/>
    <mergeCell ref="OSL7:OSN7"/>
    <mergeCell ref="OSP7:OSR7"/>
    <mergeCell ref="OQX7:OQZ7"/>
    <mergeCell ref="ORB7:ORD7"/>
    <mergeCell ref="ORF7:ORH7"/>
    <mergeCell ref="ORJ7:ORL7"/>
    <mergeCell ref="ORN7:ORP7"/>
    <mergeCell ref="ORR7:ORT7"/>
    <mergeCell ref="OPZ7:OQB7"/>
    <mergeCell ref="OQD7:OQF7"/>
    <mergeCell ref="OQH7:OQJ7"/>
    <mergeCell ref="OQL7:OQN7"/>
    <mergeCell ref="OQP7:OQR7"/>
    <mergeCell ref="OQT7:OQV7"/>
    <mergeCell ref="OPB7:OPD7"/>
    <mergeCell ref="OPF7:OPH7"/>
    <mergeCell ref="OPJ7:OPL7"/>
    <mergeCell ref="OPN7:OPP7"/>
    <mergeCell ref="OPR7:OPT7"/>
    <mergeCell ref="OPV7:OPX7"/>
    <mergeCell ref="OOD7:OOF7"/>
    <mergeCell ref="OOH7:OOJ7"/>
    <mergeCell ref="OOL7:OON7"/>
    <mergeCell ref="OOP7:OOR7"/>
    <mergeCell ref="OOT7:OOV7"/>
    <mergeCell ref="OOX7:OOZ7"/>
    <mergeCell ref="ONF7:ONH7"/>
    <mergeCell ref="ONJ7:ONL7"/>
    <mergeCell ref="ONN7:ONP7"/>
    <mergeCell ref="ONR7:ONT7"/>
    <mergeCell ref="ONV7:ONX7"/>
    <mergeCell ref="ONZ7:OOB7"/>
    <mergeCell ref="OMH7:OMJ7"/>
    <mergeCell ref="OML7:OMN7"/>
    <mergeCell ref="OMP7:OMR7"/>
    <mergeCell ref="OMT7:OMV7"/>
    <mergeCell ref="OMX7:OMZ7"/>
    <mergeCell ref="ONB7:OND7"/>
    <mergeCell ref="OLJ7:OLL7"/>
    <mergeCell ref="OLN7:OLP7"/>
    <mergeCell ref="OLR7:OLT7"/>
    <mergeCell ref="OLV7:OLX7"/>
    <mergeCell ref="OLZ7:OMB7"/>
    <mergeCell ref="OMD7:OMF7"/>
    <mergeCell ref="OKL7:OKN7"/>
    <mergeCell ref="OKP7:OKR7"/>
    <mergeCell ref="OKT7:OKV7"/>
    <mergeCell ref="OKX7:OKZ7"/>
    <mergeCell ref="OLB7:OLD7"/>
    <mergeCell ref="OLF7:OLH7"/>
    <mergeCell ref="OJN7:OJP7"/>
    <mergeCell ref="OJR7:OJT7"/>
    <mergeCell ref="OJV7:OJX7"/>
    <mergeCell ref="OJZ7:OKB7"/>
    <mergeCell ref="OKD7:OKF7"/>
    <mergeCell ref="OKH7:OKJ7"/>
    <mergeCell ref="OIP7:OIR7"/>
    <mergeCell ref="OIT7:OIV7"/>
    <mergeCell ref="OIX7:OIZ7"/>
    <mergeCell ref="OJB7:OJD7"/>
    <mergeCell ref="OJF7:OJH7"/>
    <mergeCell ref="OJJ7:OJL7"/>
    <mergeCell ref="OHR7:OHT7"/>
    <mergeCell ref="OHV7:OHX7"/>
    <mergeCell ref="OHZ7:OIB7"/>
    <mergeCell ref="OID7:OIF7"/>
    <mergeCell ref="OIH7:OIJ7"/>
    <mergeCell ref="OIL7:OIN7"/>
    <mergeCell ref="OGT7:OGV7"/>
    <mergeCell ref="OGX7:OGZ7"/>
    <mergeCell ref="OHB7:OHD7"/>
    <mergeCell ref="OHF7:OHH7"/>
    <mergeCell ref="OHJ7:OHL7"/>
    <mergeCell ref="OHN7:OHP7"/>
    <mergeCell ref="OFV7:OFX7"/>
    <mergeCell ref="OFZ7:OGB7"/>
    <mergeCell ref="OGD7:OGF7"/>
    <mergeCell ref="OGH7:OGJ7"/>
    <mergeCell ref="OGL7:OGN7"/>
    <mergeCell ref="OGP7:OGR7"/>
    <mergeCell ref="OEX7:OEZ7"/>
    <mergeCell ref="OFB7:OFD7"/>
    <mergeCell ref="OFF7:OFH7"/>
    <mergeCell ref="OFJ7:OFL7"/>
    <mergeCell ref="OFN7:OFP7"/>
    <mergeCell ref="OFR7:OFT7"/>
    <mergeCell ref="ODZ7:OEB7"/>
    <mergeCell ref="OED7:OEF7"/>
    <mergeCell ref="OEH7:OEJ7"/>
    <mergeCell ref="OEL7:OEN7"/>
    <mergeCell ref="OEP7:OER7"/>
    <mergeCell ref="OET7:OEV7"/>
    <mergeCell ref="ODB7:ODD7"/>
    <mergeCell ref="ODF7:ODH7"/>
    <mergeCell ref="ODJ7:ODL7"/>
    <mergeCell ref="ODN7:ODP7"/>
    <mergeCell ref="ODR7:ODT7"/>
    <mergeCell ref="ODV7:ODX7"/>
    <mergeCell ref="OCD7:OCF7"/>
    <mergeCell ref="OCH7:OCJ7"/>
    <mergeCell ref="OCL7:OCN7"/>
    <mergeCell ref="OCP7:OCR7"/>
    <mergeCell ref="OCT7:OCV7"/>
    <mergeCell ref="OCX7:OCZ7"/>
    <mergeCell ref="OBF7:OBH7"/>
    <mergeCell ref="OBJ7:OBL7"/>
    <mergeCell ref="OBN7:OBP7"/>
    <mergeCell ref="OBR7:OBT7"/>
    <mergeCell ref="OBV7:OBX7"/>
    <mergeCell ref="OBZ7:OCB7"/>
    <mergeCell ref="OAH7:OAJ7"/>
    <mergeCell ref="OAL7:OAN7"/>
    <mergeCell ref="OAP7:OAR7"/>
    <mergeCell ref="OAT7:OAV7"/>
    <mergeCell ref="OAX7:OAZ7"/>
    <mergeCell ref="OBB7:OBD7"/>
    <mergeCell ref="NZJ7:NZL7"/>
    <mergeCell ref="NZN7:NZP7"/>
    <mergeCell ref="NZR7:NZT7"/>
    <mergeCell ref="NZV7:NZX7"/>
    <mergeCell ref="NZZ7:OAB7"/>
    <mergeCell ref="OAD7:OAF7"/>
    <mergeCell ref="NYL7:NYN7"/>
    <mergeCell ref="NYP7:NYR7"/>
    <mergeCell ref="NYT7:NYV7"/>
    <mergeCell ref="NYX7:NYZ7"/>
    <mergeCell ref="NZB7:NZD7"/>
    <mergeCell ref="NZF7:NZH7"/>
    <mergeCell ref="NXN7:NXP7"/>
    <mergeCell ref="NXR7:NXT7"/>
    <mergeCell ref="NXV7:NXX7"/>
    <mergeCell ref="NXZ7:NYB7"/>
    <mergeCell ref="NYD7:NYF7"/>
    <mergeCell ref="NYH7:NYJ7"/>
    <mergeCell ref="NWP7:NWR7"/>
    <mergeCell ref="NWT7:NWV7"/>
    <mergeCell ref="NWX7:NWZ7"/>
    <mergeCell ref="NXB7:NXD7"/>
    <mergeCell ref="NXF7:NXH7"/>
    <mergeCell ref="NXJ7:NXL7"/>
    <mergeCell ref="NVR7:NVT7"/>
    <mergeCell ref="NVV7:NVX7"/>
    <mergeCell ref="NVZ7:NWB7"/>
    <mergeCell ref="NWD7:NWF7"/>
    <mergeCell ref="NWH7:NWJ7"/>
    <mergeCell ref="NWL7:NWN7"/>
    <mergeCell ref="NUT7:NUV7"/>
    <mergeCell ref="NUX7:NUZ7"/>
    <mergeCell ref="NVB7:NVD7"/>
    <mergeCell ref="NVF7:NVH7"/>
    <mergeCell ref="NVJ7:NVL7"/>
    <mergeCell ref="NVN7:NVP7"/>
    <mergeCell ref="NTV7:NTX7"/>
    <mergeCell ref="NTZ7:NUB7"/>
    <mergeCell ref="NUD7:NUF7"/>
    <mergeCell ref="NUH7:NUJ7"/>
    <mergeCell ref="NUL7:NUN7"/>
    <mergeCell ref="NUP7:NUR7"/>
    <mergeCell ref="NSX7:NSZ7"/>
    <mergeCell ref="NTB7:NTD7"/>
    <mergeCell ref="NTF7:NTH7"/>
    <mergeCell ref="NTJ7:NTL7"/>
    <mergeCell ref="NTN7:NTP7"/>
    <mergeCell ref="NTR7:NTT7"/>
    <mergeCell ref="NRZ7:NSB7"/>
    <mergeCell ref="NSD7:NSF7"/>
    <mergeCell ref="NSH7:NSJ7"/>
    <mergeCell ref="NSL7:NSN7"/>
    <mergeCell ref="NSP7:NSR7"/>
    <mergeCell ref="NST7:NSV7"/>
    <mergeCell ref="NRB7:NRD7"/>
    <mergeCell ref="NRF7:NRH7"/>
    <mergeCell ref="NRJ7:NRL7"/>
    <mergeCell ref="NRN7:NRP7"/>
    <mergeCell ref="NRR7:NRT7"/>
    <mergeCell ref="NRV7:NRX7"/>
    <mergeCell ref="NQD7:NQF7"/>
    <mergeCell ref="NQH7:NQJ7"/>
    <mergeCell ref="NQL7:NQN7"/>
    <mergeCell ref="NQP7:NQR7"/>
    <mergeCell ref="NQT7:NQV7"/>
    <mergeCell ref="NQX7:NQZ7"/>
    <mergeCell ref="NPF7:NPH7"/>
    <mergeCell ref="NPJ7:NPL7"/>
    <mergeCell ref="NPN7:NPP7"/>
    <mergeCell ref="NPR7:NPT7"/>
    <mergeCell ref="NPV7:NPX7"/>
    <mergeCell ref="NPZ7:NQB7"/>
    <mergeCell ref="NOH7:NOJ7"/>
    <mergeCell ref="NOL7:NON7"/>
    <mergeCell ref="NOP7:NOR7"/>
    <mergeCell ref="NOT7:NOV7"/>
    <mergeCell ref="NOX7:NOZ7"/>
    <mergeCell ref="NPB7:NPD7"/>
    <mergeCell ref="NNJ7:NNL7"/>
    <mergeCell ref="NNN7:NNP7"/>
    <mergeCell ref="NNR7:NNT7"/>
    <mergeCell ref="NNV7:NNX7"/>
    <mergeCell ref="NNZ7:NOB7"/>
    <mergeCell ref="NOD7:NOF7"/>
    <mergeCell ref="NML7:NMN7"/>
    <mergeCell ref="NMP7:NMR7"/>
    <mergeCell ref="NMT7:NMV7"/>
    <mergeCell ref="NMX7:NMZ7"/>
    <mergeCell ref="NNB7:NND7"/>
    <mergeCell ref="NNF7:NNH7"/>
    <mergeCell ref="NLN7:NLP7"/>
    <mergeCell ref="NLR7:NLT7"/>
    <mergeCell ref="NLV7:NLX7"/>
    <mergeCell ref="NLZ7:NMB7"/>
    <mergeCell ref="NMD7:NMF7"/>
    <mergeCell ref="NMH7:NMJ7"/>
    <mergeCell ref="NKP7:NKR7"/>
    <mergeCell ref="NKT7:NKV7"/>
    <mergeCell ref="NKX7:NKZ7"/>
    <mergeCell ref="NLB7:NLD7"/>
    <mergeCell ref="NLF7:NLH7"/>
    <mergeCell ref="NLJ7:NLL7"/>
    <mergeCell ref="NJR7:NJT7"/>
    <mergeCell ref="NJV7:NJX7"/>
    <mergeCell ref="NJZ7:NKB7"/>
    <mergeCell ref="NKD7:NKF7"/>
    <mergeCell ref="NKH7:NKJ7"/>
    <mergeCell ref="NKL7:NKN7"/>
    <mergeCell ref="NIT7:NIV7"/>
    <mergeCell ref="NIX7:NIZ7"/>
    <mergeCell ref="NJB7:NJD7"/>
    <mergeCell ref="NJF7:NJH7"/>
    <mergeCell ref="NJJ7:NJL7"/>
    <mergeCell ref="NJN7:NJP7"/>
    <mergeCell ref="NHV7:NHX7"/>
    <mergeCell ref="NHZ7:NIB7"/>
    <mergeCell ref="NID7:NIF7"/>
    <mergeCell ref="NIH7:NIJ7"/>
    <mergeCell ref="NIL7:NIN7"/>
    <mergeCell ref="NIP7:NIR7"/>
    <mergeCell ref="NGX7:NGZ7"/>
    <mergeCell ref="NHB7:NHD7"/>
    <mergeCell ref="NHF7:NHH7"/>
    <mergeCell ref="NHJ7:NHL7"/>
    <mergeCell ref="NHN7:NHP7"/>
    <mergeCell ref="NHR7:NHT7"/>
    <mergeCell ref="NFZ7:NGB7"/>
    <mergeCell ref="NGD7:NGF7"/>
    <mergeCell ref="NGH7:NGJ7"/>
    <mergeCell ref="NGL7:NGN7"/>
    <mergeCell ref="NGP7:NGR7"/>
    <mergeCell ref="NGT7:NGV7"/>
    <mergeCell ref="NFB7:NFD7"/>
    <mergeCell ref="NFF7:NFH7"/>
    <mergeCell ref="NFJ7:NFL7"/>
    <mergeCell ref="NFN7:NFP7"/>
    <mergeCell ref="NFR7:NFT7"/>
    <mergeCell ref="NFV7:NFX7"/>
    <mergeCell ref="NED7:NEF7"/>
    <mergeCell ref="NEH7:NEJ7"/>
    <mergeCell ref="NEL7:NEN7"/>
    <mergeCell ref="NEP7:NER7"/>
    <mergeCell ref="NET7:NEV7"/>
    <mergeCell ref="NEX7:NEZ7"/>
    <mergeCell ref="NDF7:NDH7"/>
    <mergeCell ref="NDJ7:NDL7"/>
    <mergeCell ref="NDN7:NDP7"/>
    <mergeCell ref="NDR7:NDT7"/>
    <mergeCell ref="NDV7:NDX7"/>
    <mergeCell ref="NDZ7:NEB7"/>
    <mergeCell ref="NCH7:NCJ7"/>
    <mergeCell ref="NCL7:NCN7"/>
    <mergeCell ref="NCP7:NCR7"/>
    <mergeCell ref="NCT7:NCV7"/>
    <mergeCell ref="NCX7:NCZ7"/>
    <mergeCell ref="NDB7:NDD7"/>
    <mergeCell ref="NBJ7:NBL7"/>
    <mergeCell ref="NBN7:NBP7"/>
    <mergeCell ref="NBR7:NBT7"/>
    <mergeCell ref="NBV7:NBX7"/>
    <mergeCell ref="NBZ7:NCB7"/>
    <mergeCell ref="NCD7:NCF7"/>
    <mergeCell ref="NAL7:NAN7"/>
    <mergeCell ref="NAP7:NAR7"/>
    <mergeCell ref="NAT7:NAV7"/>
    <mergeCell ref="NAX7:NAZ7"/>
    <mergeCell ref="NBB7:NBD7"/>
    <mergeCell ref="NBF7:NBH7"/>
    <mergeCell ref="MZN7:MZP7"/>
    <mergeCell ref="MZR7:MZT7"/>
    <mergeCell ref="MZV7:MZX7"/>
    <mergeCell ref="MZZ7:NAB7"/>
    <mergeCell ref="NAD7:NAF7"/>
    <mergeCell ref="NAH7:NAJ7"/>
    <mergeCell ref="MYP7:MYR7"/>
    <mergeCell ref="MYT7:MYV7"/>
    <mergeCell ref="MYX7:MYZ7"/>
    <mergeCell ref="MZB7:MZD7"/>
    <mergeCell ref="MZF7:MZH7"/>
    <mergeCell ref="MZJ7:MZL7"/>
    <mergeCell ref="MXR7:MXT7"/>
    <mergeCell ref="MXV7:MXX7"/>
    <mergeCell ref="MXZ7:MYB7"/>
    <mergeCell ref="MYD7:MYF7"/>
    <mergeCell ref="MYH7:MYJ7"/>
    <mergeCell ref="MYL7:MYN7"/>
    <mergeCell ref="MWT7:MWV7"/>
    <mergeCell ref="MWX7:MWZ7"/>
    <mergeCell ref="MXB7:MXD7"/>
    <mergeCell ref="MXF7:MXH7"/>
    <mergeCell ref="MXJ7:MXL7"/>
    <mergeCell ref="MXN7:MXP7"/>
    <mergeCell ref="MVV7:MVX7"/>
    <mergeCell ref="MVZ7:MWB7"/>
    <mergeCell ref="MWD7:MWF7"/>
    <mergeCell ref="MWH7:MWJ7"/>
    <mergeCell ref="MWL7:MWN7"/>
    <mergeCell ref="MWP7:MWR7"/>
    <mergeCell ref="MUX7:MUZ7"/>
    <mergeCell ref="MVB7:MVD7"/>
    <mergeCell ref="MVF7:MVH7"/>
    <mergeCell ref="MVJ7:MVL7"/>
    <mergeCell ref="MVN7:MVP7"/>
    <mergeCell ref="MVR7:MVT7"/>
    <mergeCell ref="MTZ7:MUB7"/>
    <mergeCell ref="MUD7:MUF7"/>
    <mergeCell ref="MUH7:MUJ7"/>
    <mergeCell ref="MUL7:MUN7"/>
    <mergeCell ref="MUP7:MUR7"/>
    <mergeCell ref="MUT7:MUV7"/>
    <mergeCell ref="MTB7:MTD7"/>
    <mergeCell ref="MTF7:MTH7"/>
    <mergeCell ref="MTJ7:MTL7"/>
    <mergeCell ref="MTN7:MTP7"/>
    <mergeCell ref="MTR7:MTT7"/>
    <mergeCell ref="MTV7:MTX7"/>
    <mergeCell ref="MSD7:MSF7"/>
    <mergeCell ref="MSH7:MSJ7"/>
    <mergeCell ref="MSL7:MSN7"/>
    <mergeCell ref="MSP7:MSR7"/>
    <mergeCell ref="MST7:MSV7"/>
    <mergeCell ref="MSX7:MSZ7"/>
    <mergeCell ref="MRF7:MRH7"/>
    <mergeCell ref="MRJ7:MRL7"/>
    <mergeCell ref="MRN7:MRP7"/>
    <mergeCell ref="MRR7:MRT7"/>
    <mergeCell ref="MRV7:MRX7"/>
    <mergeCell ref="MRZ7:MSB7"/>
    <mergeCell ref="MQH7:MQJ7"/>
    <mergeCell ref="MQL7:MQN7"/>
    <mergeCell ref="MQP7:MQR7"/>
    <mergeCell ref="MQT7:MQV7"/>
    <mergeCell ref="MQX7:MQZ7"/>
    <mergeCell ref="MRB7:MRD7"/>
    <mergeCell ref="MPJ7:MPL7"/>
    <mergeCell ref="MPN7:MPP7"/>
    <mergeCell ref="MPR7:MPT7"/>
    <mergeCell ref="MPV7:MPX7"/>
    <mergeCell ref="MPZ7:MQB7"/>
    <mergeCell ref="MQD7:MQF7"/>
    <mergeCell ref="MOL7:MON7"/>
    <mergeCell ref="MOP7:MOR7"/>
    <mergeCell ref="MOT7:MOV7"/>
    <mergeCell ref="MOX7:MOZ7"/>
    <mergeCell ref="MPB7:MPD7"/>
    <mergeCell ref="MPF7:MPH7"/>
    <mergeCell ref="MNN7:MNP7"/>
    <mergeCell ref="MNR7:MNT7"/>
    <mergeCell ref="MNV7:MNX7"/>
    <mergeCell ref="MNZ7:MOB7"/>
    <mergeCell ref="MOD7:MOF7"/>
    <mergeCell ref="MOH7:MOJ7"/>
    <mergeCell ref="MMP7:MMR7"/>
    <mergeCell ref="MMT7:MMV7"/>
    <mergeCell ref="MMX7:MMZ7"/>
    <mergeCell ref="MNB7:MND7"/>
    <mergeCell ref="MNF7:MNH7"/>
    <mergeCell ref="MNJ7:MNL7"/>
    <mergeCell ref="MLR7:MLT7"/>
    <mergeCell ref="MLV7:MLX7"/>
    <mergeCell ref="MLZ7:MMB7"/>
    <mergeCell ref="MMD7:MMF7"/>
    <mergeCell ref="MMH7:MMJ7"/>
    <mergeCell ref="MML7:MMN7"/>
    <mergeCell ref="MKT7:MKV7"/>
    <mergeCell ref="MKX7:MKZ7"/>
    <mergeCell ref="MLB7:MLD7"/>
    <mergeCell ref="MLF7:MLH7"/>
    <mergeCell ref="MLJ7:MLL7"/>
    <mergeCell ref="MLN7:MLP7"/>
    <mergeCell ref="MJV7:MJX7"/>
    <mergeCell ref="MJZ7:MKB7"/>
    <mergeCell ref="MKD7:MKF7"/>
    <mergeCell ref="MKH7:MKJ7"/>
    <mergeCell ref="MKL7:MKN7"/>
    <mergeCell ref="MKP7:MKR7"/>
    <mergeCell ref="MIX7:MIZ7"/>
    <mergeCell ref="MJB7:MJD7"/>
    <mergeCell ref="MJF7:MJH7"/>
    <mergeCell ref="MJJ7:MJL7"/>
    <mergeCell ref="MJN7:MJP7"/>
    <mergeCell ref="MJR7:MJT7"/>
    <mergeCell ref="MHZ7:MIB7"/>
    <mergeCell ref="MID7:MIF7"/>
    <mergeCell ref="MIH7:MIJ7"/>
    <mergeCell ref="MIL7:MIN7"/>
    <mergeCell ref="MIP7:MIR7"/>
    <mergeCell ref="MIT7:MIV7"/>
    <mergeCell ref="MHB7:MHD7"/>
    <mergeCell ref="MHF7:MHH7"/>
    <mergeCell ref="MHJ7:MHL7"/>
    <mergeCell ref="MHN7:MHP7"/>
    <mergeCell ref="MHR7:MHT7"/>
    <mergeCell ref="MHV7:MHX7"/>
    <mergeCell ref="MGD7:MGF7"/>
    <mergeCell ref="MGH7:MGJ7"/>
    <mergeCell ref="MGL7:MGN7"/>
    <mergeCell ref="MGP7:MGR7"/>
    <mergeCell ref="MGT7:MGV7"/>
    <mergeCell ref="MGX7:MGZ7"/>
    <mergeCell ref="MFF7:MFH7"/>
    <mergeCell ref="MFJ7:MFL7"/>
    <mergeCell ref="MFN7:MFP7"/>
    <mergeCell ref="MFR7:MFT7"/>
    <mergeCell ref="MFV7:MFX7"/>
    <mergeCell ref="MFZ7:MGB7"/>
    <mergeCell ref="MEH7:MEJ7"/>
    <mergeCell ref="MEL7:MEN7"/>
    <mergeCell ref="MEP7:MER7"/>
    <mergeCell ref="MET7:MEV7"/>
    <mergeCell ref="MEX7:MEZ7"/>
    <mergeCell ref="MFB7:MFD7"/>
    <mergeCell ref="MDJ7:MDL7"/>
    <mergeCell ref="MDN7:MDP7"/>
    <mergeCell ref="MDR7:MDT7"/>
    <mergeCell ref="MDV7:MDX7"/>
    <mergeCell ref="MDZ7:MEB7"/>
    <mergeCell ref="MED7:MEF7"/>
    <mergeCell ref="MCL7:MCN7"/>
    <mergeCell ref="MCP7:MCR7"/>
    <mergeCell ref="MCT7:MCV7"/>
    <mergeCell ref="MCX7:MCZ7"/>
    <mergeCell ref="MDB7:MDD7"/>
    <mergeCell ref="MDF7:MDH7"/>
    <mergeCell ref="MBN7:MBP7"/>
    <mergeCell ref="MBR7:MBT7"/>
    <mergeCell ref="MBV7:MBX7"/>
    <mergeCell ref="MBZ7:MCB7"/>
    <mergeCell ref="MCD7:MCF7"/>
    <mergeCell ref="MCH7:MCJ7"/>
    <mergeCell ref="MAP7:MAR7"/>
    <mergeCell ref="MAT7:MAV7"/>
    <mergeCell ref="MAX7:MAZ7"/>
    <mergeCell ref="MBB7:MBD7"/>
    <mergeCell ref="MBF7:MBH7"/>
    <mergeCell ref="MBJ7:MBL7"/>
    <mergeCell ref="LZR7:LZT7"/>
    <mergeCell ref="LZV7:LZX7"/>
    <mergeCell ref="LZZ7:MAB7"/>
    <mergeCell ref="MAD7:MAF7"/>
    <mergeCell ref="MAH7:MAJ7"/>
    <mergeCell ref="MAL7:MAN7"/>
    <mergeCell ref="LYT7:LYV7"/>
    <mergeCell ref="LYX7:LYZ7"/>
    <mergeCell ref="LZB7:LZD7"/>
    <mergeCell ref="LZF7:LZH7"/>
    <mergeCell ref="LZJ7:LZL7"/>
    <mergeCell ref="LZN7:LZP7"/>
    <mergeCell ref="LXV7:LXX7"/>
    <mergeCell ref="LXZ7:LYB7"/>
    <mergeCell ref="LYD7:LYF7"/>
    <mergeCell ref="LYH7:LYJ7"/>
    <mergeCell ref="LYL7:LYN7"/>
    <mergeCell ref="LYP7:LYR7"/>
    <mergeCell ref="LWX7:LWZ7"/>
    <mergeCell ref="LXB7:LXD7"/>
    <mergeCell ref="LXF7:LXH7"/>
    <mergeCell ref="LXJ7:LXL7"/>
    <mergeCell ref="LXN7:LXP7"/>
    <mergeCell ref="LXR7:LXT7"/>
    <mergeCell ref="LVZ7:LWB7"/>
    <mergeCell ref="LWD7:LWF7"/>
    <mergeCell ref="LWH7:LWJ7"/>
    <mergeCell ref="LWL7:LWN7"/>
    <mergeCell ref="LWP7:LWR7"/>
    <mergeCell ref="LWT7:LWV7"/>
    <mergeCell ref="LVB7:LVD7"/>
    <mergeCell ref="LVF7:LVH7"/>
    <mergeCell ref="LVJ7:LVL7"/>
    <mergeCell ref="LVN7:LVP7"/>
    <mergeCell ref="LVR7:LVT7"/>
    <mergeCell ref="LVV7:LVX7"/>
    <mergeCell ref="LUD7:LUF7"/>
    <mergeCell ref="LUH7:LUJ7"/>
    <mergeCell ref="LUL7:LUN7"/>
    <mergeCell ref="LUP7:LUR7"/>
    <mergeCell ref="LUT7:LUV7"/>
    <mergeCell ref="LUX7:LUZ7"/>
    <mergeCell ref="LTF7:LTH7"/>
    <mergeCell ref="LTJ7:LTL7"/>
    <mergeCell ref="LTN7:LTP7"/>
    <mergeCell ref="LTR7:LTT7"/>
    <mergeCell ref="LTV7:LTX7"/>
    <mergeCell ref="LTZ7:LUB7"/>
    <mergeCell ref="LSH7:LSJ7"/>
    <mergeCell ref="LSL7:LSN7"/>
    <mergeCell ref="LSP7:LSR7"/>
    <mergeCell ref="LST7:LSV7"/>
    <mergeCell ref="LSX7:LSZ7"/>
    <mergeCell ref="LTB7:LTD7"/>
    <mergeCell ref="LRJ7:LRL7"/>
    <mergeCell ref="LRN7:LRP7"/>
    <mergeCell ref="LRR7:LRT7"/>
    <mergeCell ref="LRV7:LRX7"/>
    <mergeCell ref="LRZ7:LSB7"/>
    <mergeCell ref="LSD7:LSF7"/>
    <mergeCell ref="LQL7:LQN7"/>
    <mergeCell ref="LQP7:LQR7"/>
    <mergeCell ref="LQT7:LQV7"/>
    <mergeCell ref="LQX7:LQZ7"/>
    <mergeCell ref="LRB7:LRD7"/>
    <mergeCell ref="LRF7:LRH7"/>
    <mergeCell ref="LPN7:LPP7"/>
    <mergeCell ref="LPR7:LPT7"/>
    <mergeCell ref="LPV7:LPX7"/>
    <mergeCell ref="LPZ7:LQB7"/>
    <mergeCell ref="LQD7:LQF7"/>
    <mergeCell ref="LQH7:LQJ7"/>
    <mergeCell ref="LOP7:LOR7"/>
    <mergeCell ref="LOT7:LOV7"/>
    <mergeCell ref="LOX7:LOZ7"/>
    <mergeCell ref="LPB7:LPD7"/>
    <mergeCell ref="LPF7:LPH7"/>
    <mergeCell ref="LPJ7:LPL7"/>
    <mergeCell ref="LNR7:LNT7"/>
    <mergeCell ref="LNV7:LNX7"/>
    <mergeCell ref="LNZ7:LOB7"/>
    <mergeCell ref="LOD7:LOF7"/>
    <mergeCell ref="LOH7:LOJ7"/>
    <mergeCell ref="LOL7:LON7"/>
    <mergeCell ref="LMT7:LMV7"/>
    <mergeCell ref="LMX7:LMZ7"/>
    <mergeCell ref="LNB7:LND7"/>
    <mergeCell ref="LNF7:LNH7"/>
    <mergeCell ref="LNJ7:LNL7"/>
    <mergeCell ref="LNN7:LNP7"/>
    <mergeCell ref="LLV7:LLX7"/>
    <mergeCell ref="LLZ7:LMB7"/>
    <mergeCell ref="LMD7:LMF7"/>
    <mergeCell ref="LMH7:LMJ7"/>
    <mergeCell ref="LML7:LMN7"/>
    <mergeCell ref="LMP7:LMR7"/>
    <mergeCell ref="LKX7:LKZ7"/>
    <mergeCell ref="LLB7:LLD7"/>
    <mergeCell ref="LLF7:LLH7"/>
    <mergeCell ref="LLJ7:LLL7"/>
    <mergeCell ref="LLN7:LLP7"/>
    <mergeCell ref="LLR7:LLT7"/>
    <mergeCell ref="LJZ7:LKB7"/>
    <mergeCell ref="LKD7:LKF7"/>
    <mergeCell ref="LKH7:LKJ7"/>
    <mergeCell ref="LKL7:LKN7"/>
    <mergeCell ref="LKP7:LKR7"/>
    <mergeCell ref="LKT7:LKV7"/>
    <mergeCell ref="LJB7:LJD7"/>
    <mergeCell ref="LJF7:LJH7"/>
    <mergeCell ref="LJJ7:LJL7"/>
    <mergeCell ref="LJN7:LJP7"/>
    <mergeCell ref="LJR7:LJT7"/>
    <mergeCell ref="LJV7:LJX7"/>
    <mergeCell ref="LID7:LIF7"/>
    <mergeCell ref="LIH7:LIJ7"/>
    <mergeCell ref="LIL7:LIN7"/>
    <mergeCell ref="LIP7:LIR7"/>
    <mergeCell ref="LIT7:LIV7"/>
    <mergeCell ref="LIX7:LIZ7"/>
    <mergeCell ref="LHF7:LHH7"/>
    <mergeCell ref="LHJ7:LHL7"/>
    <mergeCell ref="LHN7:LHP7"/>
    <mergeCell ref="LHR7:LHT7"/>
    <mergeCell ref="LHV7:LHX7"/>
    <mergeCell ref="LHZ7:LIB7"/>
    <mergeCell ref="LGH7:LGJ7"/>
    <mergeCell ref="LGL7:LGN7"/>
    <mergeCell ref="LGP7:LGR7"/>
    <mergeCell ref="LGT7:LGV7"/>
    <mergeCell ref="LGX7:LGZ7"/>
    <mergeCell ref="LHB7:LHD7"/>
    <mergeCell ref="LFJ7:LFL7"/>
    <mergeCell ref="LFN7:LFP7"/>
    <mergeCell ref="LFR7:LFT7"/>
    <mergeCell ref="LFV7:LFX7"/>
    <mergeCell ref="LFZ7:LGB7"/>
    <mergeCell ref="LGD7:LGF7"/>
    <mergeCell ref="LEL7:LEN7"/>
    <mergeCell ref="LEP7:LER7"/>
    <mergeCell ref="LET7:LEV7"/>
    <mergeCell ref="LEX7:LEZ7"/>
    <mergeCell ref="LFB7:LFD7"/>
    <mergeCell ref="LFF7:LFH7"/>
    <mergeCell ref="LDN7:LDP7"/>
    <mergeCell ref="LDR7:LDT7"/>
    <mergeCell ref="LDV7:LDX7"/>
    <mergeCell ref="LDZ7:LEB7"/>
    <mergeCell ref="LED7:LEF7"/>
    <mergeCell ref="LEH7:LEJ7"/>
    <mergeCell ref="LCP7:LCR7"/>
    <mergeCell ref="LCT7:LCV7"/>
    <mergeCell ref="LCX7:LCZ7"/>
    <mergeCell ref="LDB7:LDD7"/>
    <mergeCell ref="LDF7:LDH7"/>
    <mergeCell ref="LDJ7:LDL7"/>
    <mergeCell ref="LBR7:LBT7"/>
    <mergeCell ref="LBV7:LBX7"/>
    <mergeCell ref="LBZ7:LCB7"/>
    <mergeCell ref="LCD7:LCF7"/>
    <mergeCell ref="LCH7:LCJ7"/>
    <mergeCell ref="LCL7:LCN7"/>
    <mergeCell ref="LAT7:LAV7"/>
    <mergeCell ref="LAX7:LAZ7"/>
    <mergeCell ref="LBB7:LBD7"/>
    <mergeCell ref="LBF7:LBH7"/>
    <mergeCell ref="LBJ7:LBL7"/>
    <mergeCell ref="LBN7:LBP7"/>
    <mergeCell ref="KZV7:KZX7"/>
    <mergeCell ref="KZZ7:LAB7"/>
    <mergeCell ref="LAD7:LAF7"/>
    <mergeCell ref="LAH7:LAJ7"/>
    <mergeCell ref="LAL7:LAN7"/>
    <mergeCell ref="LAP7:LAR7"/>
    <mergeCell ref="KYX7:KYZ7"/>
    <mergeCell ref="KZB7:KZD7"/>
    <mergeCell ref="KZF7:KZH7"/>
    <mergeCell ref="KZJ7:KZL7"/>
    <mergeCell ref="KZN7:KZP7"/>
    <mergeCell ref="KZR7:KZT7"/>
    <mergeCell ref="KXZ7:KYB7"/>
    <mergeCell ref="KYD7:KYF7"/>
    <mergeCell ref="KYH7:KYJ7"/>
    <mergeCell ref="KYL7:KYN7"/>
    <mergeCell ref="KYP7:KYR7"/>
    <mergeCell ref="KYT7:KYV7"/>
    <mergeCell ref="KXB7:KXD7"/>
    <mergeCell ref="KXF7:KXH7"/>
    <mergeCell ref="KXJ7:KXL7"/>
    <mergeCell ref="KXN7:KXP7"/>
    <mergeCell ref="KXR7:KXT7"/>
    <mergeCell ref="KXV7:KXX7"/>
    <mergeCell ref="KWD7:KWF7"/>
    <mergeCell ref="KWH7:KWJ7"/>
    <mergeCell ref="KWL7:KWN7"/>
    <mergeCell ref="KWP7:KWR7"/>
    <mergeCell ref="KWT7:KWV7"/>
    <mergeCell ref="KWX7:KWZ7"/>
    <mergeCell ref="KVF7:KVH7"/>
    <mergeCell ref="KVJ7:KVL7"/>
    <mergeCell ref="KVN7:KVP7"/>
    <mergeCell ref="KVR7:KVT7"/>
    <mergeCell ref="KVV7:KVX7"/>
    <mergeCell ref="KVZ7:KWB7"/>
    <mergeCell ref="KUH7:KUJ7"/>
    <mergeCell ref="KUL7:KUN7"/>
    <mergeCell ref="KUP7:KUR7"/>
    <mergeCell ref="KUT7:KUV7"/>
    <mergeCell ref="KUX7:KUZ7"/>
    <mergeCell ref="KVB7:KVD7"/>
    <mergeCell ref="KTJ7:KTL7"/>
    <mergeCell ref="KTN7:KTP7"/>
    <mergeCell ref="KTR7:KTT7"/>
    <mergeCell ref="KTV7:KTX7"/>
    <mergeCell ref="KTZ7:KUB7"/>
    <mergeCell ref="KUD7:KUF7"/>
    <mergeCell ref="KSL7:KSN7"/>
    <mergeCell ref="KSP7:KSR7"/>
    <mergeCell ref="KST7:KSV7"/>
    <mergeCell ref="KSX7:KSZ7"/>
    <mergeCell ref="KTB7:KTD7"/>
    <mergeCell ref="KTF7:KTH7"/>
    <mergeCell ref="KRN7:KRP7"/>
    <mergeCell ref="KRR7:KRT7"/>
    <mergeCell ref="KRV7:KRX7"/>
    <mergeCell ref="KRZ7:KSB7"/>
    <mergeCell ref="KSD7:KSF7"/>
    <mergeCell ref="KSH7:KSJ7"/>
    <mergeCell ref="KQP7:KQR7"/>
    <mergeCell ref="KQT7:KQV7"/>
    <mergeCell ref="KQX7:KQZ7"/>
    <mergeCell ref="KRB7:KRD7"/>
    <mergeCell ref="KRF7:KRH7"/>
    <mergeCell ref="KRJ7:KRL7"/>
    <mergeCell ref="KPR7:KPT7"/>
    <mergeCell ref="KPV7:KPX7"/>
    <mergeCell ref="KPZ7:KQB7"/>
    <mergeCell ref="KQD7:KQF7"/>
    <mergeCell ref="KQH7:KQJ7"/>
    <mergeCell ref="KQL7:KQN7"/>
    <mergeCell ref="KOT7:KOV7"/>
    <mergeCell ref="KOX7:KOZ7"/>
    <mergeCell ref="KPB7:KPD7"/>
    <mergeCell ref="KPF7:KPH7"/>
    <mergeCell ref="KPJ7:KPL7"/>
    <mergeCell ref="KPN7:KPP7"/>
    <mergeCell ref="KNV7:KNX7"/>
    <mergeCell ref="KNZ7:KOB7"/>
    <mergeCell ref="KOD7:KOF7"/>
    <mergeCell ref="KOH7:KOJ7"/>
    <mergeCell ref="KOL7:KON7"/>
    <mergeCell ref="KOP7:KOR7"/>
    <mergeCell ref="KMX7:KMZ7"/>
    <mergeCell ref="KNB7:KND7"/>
    <mergeCell ref="KNF7:KNH7"/>
    <mergeCell ref="KNJ7:KNL7"/>
    <mergeCell ref="KNN7:KNP7"/>
    <mergeCell ref="KNR7:KNT7"/>
    <mergeCell ref="KLZ7:KMB7"/>
    <mergeCell ref="KMD7:KMF7"/>
    <mergeCell ref="KMH7:KMJ7"/>
    <mergeCell ref="KML7:KMN7"/>
    <mergeCell ref="KMP7:KMR7"/>
    <mergeCell ref="KMT7:KMV7"/>
    <mergeCell ref="KLB7:KLD7"/>
    <mergeCell ref="KLF7:KLH7"/>
    <mergeCell ref="KLJ7:KLL7"/>
    <mergeCell ref="KLN7:KLP7"/>
    <mergeCell ref="KLR7:KLT7"/>
    <mergeCell ref="KLV7:KLX7"/>
    <mergeCell ref="KKD7:KKF7"/>
    <mergeCell ref="KKH7:KKJ7"/>
    <mergeCell ref="KKL7:KKN7"/>
    <mergeCell ref="KKP7:KKR7"/>
    <mergeCell ref="KKT7:KKV7"/>
    <mergeCell ref="KKX7:KKZ7"/>
    <mergeCell ref="KJF7:KJH7"/>
    <mergeCell ref="KJJ7:KJL7"/>
    <mergeCell ref="KJN7:KJP7"/>
    <mergeCell ref="KJR7:KJT7"/>
    <mergeCell ref="KJV7:KJX7"/>
    <mergeCell ref="KJZ7:KKB7"/>
    <mergeCell ref="KIH7:KIJ7"/>
    <mergeCell ref="KIL7:KIN7"/>
    <mergeCell ref="KIP7:KIR7"/>
    <mergeCell ref="KIT7:KIV7"/>
    <mergeCell ref="KIX7:KIZ7"/>
    <mergeCell ref="KJB7:KJD7"/>
    <mergeCell ref="KHJ7:KHL7"/>
    <mergeCell ref="KHN7:KHP7"/>
    <mergeCell ref="KHR7:KHT7"/>
    <mergeCell ref="KHV7:KHX7"/>
    <mergeCell ref="KHZ7:KIB7"/>
    <mergeCell ref="KID7:KIF7"/>
    <mergeCell ref="KGL7:KGN7"/>
    <mergeCell ref="KGP7:KGR7"/>
    <mergeCell ref="KGT7:KGV7"/>
    <mergeCell ref="KGX7:KGZ7"/>
    <mergeCell ref="KHB7:KHD7"/>
    <mergeCell ref="KHF7:KHH7"/>
    <mergeCell ref="KFN7:KFP7"/>
    <mergeCell ref="KFR7:KFT7"/>
    <mergeCell ref="KFV7:KFX7"/>
    <mergeCell ref="KFZ7:KGB7"/>
    <mergeCell ref="KGD7:KGF7"/>
    <mergeCell ref="KGH7:KGJ7"/>
    <mergeCell ref="KEP7:KER7"/>
    <mergeCell ref="KET7:KEV7"/>
    <mergeCell ref="KEX7:KEZ7"/>
    <mergeCell ref="KFB7:KFD7"/>
    <mergeCell ref="KFF7:KFH7"/>
    <mergeCell ref="KFJ7:KFL7"/>
    <mergeCell ref="KDR7:KDT7"/>
    <mergeCell ref="KDV7:KDX7"/>
    <mergeCell ref="KDZ7:KEB7"/>
    <mergeCell ref="KED7:KEF7"/>
    <mergeCell ref="KEH7:KEJ7"/>
    <mergeCell ref="KEL7:KEN7"/>
    <mergeCell ref="KCT7:KCV7"/>
    <mergeCell ref="KCX7:KCZ7"/>
    <mergeCell ref="KDB7:KDD7"/>
    <mergeCell ref="KDF7:KDH7"/>
    <mergeCell ref="KDJ7:KDL7"/>
    <mergeCell ref="KDN7:KDP7"/>
    <mergeCell ref="KBV7:KBX7"/>
    <mergeCell ref="KBZ7:KCB7"/>
    <mergeCell ref="KCD7:KCF7"/>
    <mergeCell ref="KCH7:KCJ7"/>
    <mergeCell ref="KCL7:KCN7"/>
    <mergeCell ref="KCP7:KCR7"/>
    <mergeCell ref="KAX7:KAZ7"/>
    <mergeCell ref="KBB7:KBD7"/>
    <mergeCell ref="KBF7:KBH7"/>
    <mergeCell ref="KBJ7:KBL7"/>
    <mergeCell ref="KBN7:KBP7"/>
    <mergeCell ref="KBR7:KBT7"/>
    <mergeCell ref="JZZ7:KAB7"/>
    <mergeCell ref="KAD7:KAF7"/>
    <mergeCell ref="KAH7:KAJ7"/>
    <mergeCell ref="KAL7:KAN7"/>
    <mergeCell ref="KAP7:KAR7"/>
    <mergeCell ref="KAT7:KAV7"/>
    <mergeCell ref="JZB7:JZD7"/>
    <mergeCell ref="JZF7:JZH7"/>
    <mergeCell ref="JZJ7:JZL7"/>
    <mergeCell ref="JZN7:JZP7"/>
    <mergeCell ref="JZR7:JZT7"/>
    <mergeCell ref="JZV7:JZX7"/>
    <mergeCell ref="JYD7:JYF7"/>
    <mergeCell ref="JYH7:JYJ7"/>
    <mergeCell ref="JYL7:JYN7"/>
    <mergeCell ref="JYP7:JYR7"/>
    <mergeCell ref="JYT7:JYV7"/>
    <mergeCell ref="JYX7:JYZ7"/>
    <mergeCell ref="JXF7:JXH7"/>
    <mergeCell ref="JXJ7:JXL7"/>
    <mergeCell ref="JXN7:JXP7"/>
    <mergeCell ref="JXR7:JXT7"/>
    <mergeCell ref="JXV7:JXX7"/>
    <mergeCell ref="JXZ7:JYB7"/>
    <mergeCell ref="JWH7:JWJ7"/>
    <mergeCell ref="JWL7:JWN7"/>
    <mergeCell ref="JWP7:JWR7"/>
    <mergeCell ref="JWT7:JWV7"/>
    <mergeCell ref="JWX7:JWZ7"/>
    <mergeCell ref="JXB7:JXD7"/>
    <mergeCell ref="JVJ7:JVL7"/>
    <mergeCell ref="JVN7:JVP7"/>
    <mergeCell ref="JVR7:JVT7"/>
    <mergeCell ref="JVV7:JVX7"/>
    <mergeCell ref="JVZ7:JWB7"/>
    <mergeCell ref="JWD7:JWF7"/>
    <mergeCell ref="JUL7:JUN7"/>
    <mergeCell ref="JUP7:JUR7"/>
    <mergeCell ref="JUT7:JUV7"/>
    <mergeCell ref="JUX7:JUZ7"/>
    <mergeCell ref="JVB7:JVD7"/>
    <mergeCell ref="JVF7:JVH7"/>
    <mergeCell ref="JTN7:JTP7"/>
    <mergeCell ref="JTR7:JTT7"/>
    <mergeCell ref="JTV7:JTX7"/>
    <mergeCell ref="JTZ7:JUB7"/>
    <mergeCell ref="JUD7:JUF7"/>
    <mergeCell ref="JUH7:JUJ7"/>
    <mergeCell ref="JSP7:JSR7"/>
    <mergeCell ref="JST7:JSV7"/>
    <mergeCell ref="JSX7:JSZ7"/>
    <mergeCell ref="JTB7:JTD7"/>
    <mergeCell ref="JTF7:JTH7"/>
    <mergeCell ref="JTJ7:JTL7"/>
    <mergeCell ref="JRR7:JRT7"/>
    <mergeCell ref="JRV7:JRX7"/>
    <mergeCell ref="JRZ7:JSB7"/>
    <mergeCell ref="JSD7:JSF7"/>
    <mergeCell ref="JSH7:JSJ7"/>
    <mergeCell ref="JSL7:JSN7"/>
    <mergeCell ref="JQT7:JQV7"/>
    <mergeCell ref="JQX7:JQZ7"/>
    <mergeCell ref="JRB7:JRD7"/>
    <mergeCell ref="JRF7:JRH7"/>
    <mergeCell ref="JRJ7:JRL7"/>
    <mergeCell ref="JRN7:JRP7"/>
    <mergeCell ref="JPV7:JPX7"/>
    <mergeCell ref="JPZ7:JQB7"/>
    <mergeCell ref="JQD7:JQF7"/>
    <mergeCell ref="JQH7:JQJ7"/>
    <mergeCell ref="JQL7:JQN7"/>
    <mergeCell ref="JQP7:JQR7"/>
    <mergeCell ref="JOX7:JOZ7"/>
    <mergeCell ref="JPB7:JPD7"/>
    <mergeCell ref="JPF7:JPH7"/>
    <mergeCell ref="JPJ7:JPL7"/>
    <mergeCell ref="JPN7:JPP7"/>
    <mergeCell ref="JPR7:JPT7"/>
    <mergeCell ref="JNZ7:JOB7"/>
    <mergeCell ref="JOD7:JOF7"/>
    <mergeCell ref="JOH7:JOJ7"/>
    <mergeCell ref="JOL7:JON7"/>
    <mergeCell ref="JOP7:JOR7"/>
    <mergeCell ref="JOT7:JOV7"/>
    <mergeCell ref="JNB7:JND7"/>
    <mergeCell ref="JNF7:JNH7"/>
    <mergeCell ref="JNJ7:JNL7"/>
    <mergeCell ref="JNN7:JNP7"/>
    <mergeCell ref="JNR7:JNT7"/>
    <mergeCell ref="JNV7:JNX7"/>
    <mergeCell ref="JMD7:JMF7"/>
    <mergeCell ref="JMH7:JMJ7"/>
    <mergeCell ref="JML7:JMN7"/>
    <mergeCell ref="JMP7:JMR7"/>
    <mergeCell ref="JMT7:JMV7"/>
    <mergeCell ref="JMX7:JMZ7"/>
    <mergeCell ref="JLF7:JLH7"/>
    <mergeCell ref="JLJ7:JLL7"/>
    <mergeCell ref="JLN7:JLP7"/>
    <mergeCell ref="JLR7:JLT7"/>
    <mergeCell ref="JLV7:JLX7"/>
    <mergeCell ref="JLZ7:JMB7"/>
    <mergeCell ref="JKH7:JKJ7"/>
    <mergeCell ref="JKL7:JKN7"/>
    <mergeCell ref="JKP7:JKR7"/>
    <mergeCell ref="JKT7:JKV7"/>
    <mergeCell ref="JKX7:JKZ7"/>
    <mergeCell ref="JLB7:JLD7"/>
    <mergeCell ref="JJJ7:JJL7"/>
    <mergeCell ref="JJN7:JJP7"/>
    <mergeCell ref="JJR7:JJT7"/>
    <mergeCell ref="JJV7:JJX7"/>
    <mergeCell ref="JJZ7:JKB7"/>
    <mergeCell ref="JKD7:JKF7"/>
    <mergeCell ref="JIL7:JIN7"/>
    <mergeCell ref="JIP7:JIR7"/>
    <mergeCell ref="JIT7:JIV7"/>
    <mergeCell ref="JIX7:JIZ7"/>
    <mergeCell ref="JJB7:JJD7"/>
    <mergeCell ref="JJF7:JJH7"/>
    <mergeCell ref="JHN7:JHP7"/>
    <mergeCell ref="JHR7:JHT7"/>
    <mergeCell ref="JHV7:JHX7"/>
    <mergeCell ref="JHZ7:JIB7"/>
    <mergeCell ref="JID7:JIF7"/>
    <mergeCell ref="JIH7:JIJ7"/>
    <mergeCell ref="JGP7:JGR7"/>
    <mergeCell ref="JGT7:JGV7"/>
    <mergeCell ref="JGX7:JGZ7"/>
    <mergeCell ref="JHB7:JHD7"/>
    <mergeCell ref="JHF7:JHH7"/>
    <mergeCell ref="JHJ7:JHL7"/>
    <mergeCell ref="JFR7:JFT7"/>
    <mergeCell ref="JFV7:JFX7"/>
    <mergeCell ref="JFZ7:JGB7"/>
    <mergeCell ref="JGD7:JGF7"/>
    <mergeCell ref="JGH7:JGJ7"/>
    <mergeCell ref="JGL7:JGN7"/>
    <mergeCell ref="JET7:JEV7"/>
    <mergeCell ref="JEX7:JEZ7"/>
    <mergeCell ref="JFB7:JFD7"/>
    <mergeCell ref="JFF7:JFH7"/>
    <mergeCell ref="JFJ7:JFL7"/>
    <mergeCell ref="JFN7:JFP7"/>
    <mergeCell ref="JDV7:JDX7"/>
    <mergeCell ref="JDZ7:JEB7"/>
    <mergeCell ref="JED7:JEF7"/>
    <mergeCell ref="JEH7:JEJ7"/>
    <mergeCell ref="JEL7:JEN7"/>
    <mergeCell ref="JEP7:JER7"/>
    <mergeCell ref="JCX7:JCZ7"/>
    <mergeCell ref="JDB7:JDD7"/>
    <mergeCell ref="JDF7:JDH7"/>
    <mergeCell ref="JDJ7:JDL7"/>
    <mergeCell ref="JDN7:JDP7"/>
    <mergeCell ref="JDR7:JDT7"/>
    <mergeCell ref="JBZ7:JCB7"/>
    <mergeCell ref="JCD7:JCF7"/>
    <mergeCell ref="JCH7:JCJ7"/>
    <mergeCell ref="JCL7:JCN7"/>
    <mergeCell ref="JCP7:JCR7"/>
    <mergeCell ref="JCT7:JCV7"/>
    <mergeCell ref="JBB7:JBD7"/>
    <mergeCell ref="JBF7:JBH7"/>
    <mergeCell ref="JBJ7:JBL7"/>
    <mergeCell ref="JBN7:JBP7"/>
    <mergeCell ref="JBR7:JBT7"/>
    <mergeCell ref="JBV7:JBX7"/>
    <mergeCell ref="JAD7:JAF7"/>
    <mergeCell ref="JAH7:JAJ7"/>
    <mergeCell ref="JAL7:JAN7"/>
    <mergeCell ref="JAP7:JAR7"/>
    <mergeCell ref="JAT7:JAV7"/>
    <mergeCell ref="JAX7:JAZ7"/>
    <mergeCell ref="IZF7:IZH7"/>
    <mergeCell ref="IZJ7:IZL7"/>
    <mergeCell ref="IZN7:IZP7"/>
    <mergeCell ref="IZR7:IZT7"/>
    <mergeCell ref="IZV7:IZX7"/>
    <mergeCell ref="IZZ7:JAB7"/>
    <mergeCell ref="IYH7:IYJ7"/>
    <mergeCell ref="IYL7:IYN7"/>
    <mergeCell ref="IYP7:IYR7"/>
    <mergeCell ref="IYT7:IYV7"/>
    <mergeCell ref="IYX7:IYZ7"/>
    <mergeCell ref="IZB7:IZD7"/>
    <mergeCell ref="IXJ7:IXL7"/>
    <mergeCell ref="IXN7:IXP7"/>
    <mergeCell ref="IXR7:IXT7"/>
    <mergeCell ref="IXV7:IXX7"/>
    <mergeCell ref="IXZ7:IYB7"/>
    <mergeCell ref="IYD7:IYF7"/>
    <mergeCell ref="IWL7:IWN7"/>
    <mergeCell ref="IWP7:IWR7"/>
    <mergeCell ref="IWT7:IWV7"/>
    <mergeCell ref="IWX7:IWZ7"/>
    <mergeCell ref="IXB7:IXD7"/>
    <mergeCell ref="IXF7:IXH7"/>
    <mergeCell ref="IVN7:IVP7"/>
    <mergeCell ref="IVR7:IVT7"/>
    <mergeCell ref="IVV7:IVX7"/>
    <mergeCell ref="IVZ7:IWB7"/>
    <mergeCell ref="IWD7:IWF7"/>
    <mergeCell ref="IWH7:IWJ7"/>
    <mergeCell ref="IUP7:IUR7"/>
    <mergeCell ref="IUT7:IUV7"/>
    <mergeCell ref="IUX7:IUZ7"/>
    <mergeCell ref="IVB7:IVD7"/>
    <mergeCell ref="IVF7:IVH7"/>
    <mergeCell ref="IVJ7:IVL7"/>
    <mergeCell ref="ITR7:ITT7"/>
    <mergeCell ref="ITV7:ITX7"/>
    <mergeCell ref="ITZ7:IUB7"/>
    <mergeCell ref="IUD7:IUF7"/>
    <mergeCell ref="IUH7:IUJ7"/>
    <mergeCell ref="IUL7:IUN7"/>
    <mergeCell ref="IST7:ISV7"/>
    <mergeCell ref="ISX7:ISZ7"/>
    <mergeCell ref="ITB7:ITD7"/>
    <mergeCell ref="ITF7:ITH7"/>
    <mergeCell ref="ITJ7:ITL7"/>
    <mergeCell ref="ITN7:ITP7"/>
    <mergeCell ref="IRV7:IRX7"/>
    <mergeCell ref="IRZ7:ISB7"/>
    <mergeCell ref="ISD7:ISF7"/>
    <mergeCell ref="ISH7:ISJ7"/>
    <mergeCell ref="ISL7:ISN7"/>
    <mergeCell ref="ISP7:ISR7"/>
    <mergeCell ref="IQX7:IQZ7"/>
    <mergeCell ref="IRB7:IRD7"/>
    <mergeCell ref="IRF7:IRH7"/>
    <mergeCell ref="IRJ7:IRL7"/>
    <mergeCell ref="IRN7:IRP7"/>
    <mergeCell ref="IRR7:IRT7"/>
    <mergeCell ref="IPZ7:IQB7"/>
    <mergeCell ref="IQD7:IQF7"/>
    <mergeCell ref="IQH7:IQJ7"/>
    <mergeCell ref="IQL7:IQN7"/>
    <mergeCell ref="IQP7:IQR7"/>
    <mergeCell ref="IQT7:IQV7"/>
    <mergeCell ref="IPB7:IPD7"/>
    <mergeCell ref="IPF7:IPH7"/>
    <mergeCell ref="IPJ7:IPL7"/>
    <mergeCell ref="IPN7:IPP7"/>
    <mergeCell ref="IPR7:IPT7"/>
    <mergeCell ref="IPV7:IPX7"/>
    <mergeCell ref="IOD7:IOF7"/>
    <mergeCell ref="IOH7:IOJ7"/>
    <mergeCell ref="IOL7:ION7"/>
    <mergeCell ref="IOP7:IOR7"/>
    <mergeCell ref="IOT7:IOV7"/>
    <mergeCell ref="IOX7:IOZ7"/>
    <mergeCell ref="INF7:INH7"/>
    <mergeCell ref="INJ7:INL7"/>
    <mergeCell ref="INN7:INP7"/>
    <mergeCell ref="INR7:INT7"/>
    <mergeCell ref="INV7:INX7"/>
    <mergeCell ref="INZ7:IOB7"/>
    <mergeCell ref="IMH7:IMJ7"/>
    <mergeCell ref="IML7:IMN7"/>
    <mergeCell ref="IMP7:IMR7"/>
    <mergeCell ref="IMT7:IMV7"/>
    <mergeCell ref="IMX7:IMZ7"/>
    <mergeCell ref="INB7:IND7"/>
    <mergeCell ref="ILJ7:ILL7"/>
    <mergeCell ref="ILN7:ILP7"/>
    <mergeCell ref="ILR7:ILT7"/>
    <mergeCell ref="ILV7:ILX7"/>
    <mergeCell ref="ILZ7:IMB7"/>
    <mergeCell ref="IMD7:IMF7"/>
    <mergeCell ref="IKL7:IKN7"/>
    <mergeCell ref="IKP7:IKR7"/>
    <mergeCell ref="IKT7:IKV7"/>
    <mergeCell ref="IKX7:IKZ7"/>
    <mergeCell ref="ILB7:ILD7"/>
    <mergeCell ref="ILF7:ILH7"/>
    <mergeCell ref="IJN7:IJP7"/>
    <mergeCell ref="IJR7:IJT7"/>
    <mergeCell ref="IJV7:IJX7"/>
    <mergeCell ref="IJZ7:IKB7"/>
    <mergeCell ref="IKD7:IKF7"/>
    <mergeCell ref="IKH7:IKJ7"/>
    <mergeCell ref="IIP7:IIR7"/>
    <mergeCell ref="IIT7:IIV7"/>
    <mergeCell ref="IIX7:IIZ7"/>
    <mergeCell ref="IJB7:IJD7"/>
    <mergeCell ref="IJF7:IJH7"/>
    <mergeCell ref="IJJ7:IJL7"/>
    <mergeCell ref="IHR7:IHT7"/>
    <mergeCell ref="IHV7:IHX7"/>
    <mergeCell ref="IHZ7:IIB7"/>
    <mergeCell ref="IID7:IIF7"/>
    <mergeCell ref="IIH7:IIJ7"/>
    <mergeCell ref="IIL7:IIN7"/>
    <mergeCell ref="IGT7:IGV7"/>
    <mergeCell ref="IGX7:IGZ7"/>
    <mergeCell ref="IHB7:IHD7"/>
    <mergeCell ref="IHF7:IHH7"/>
    <mergeCell ref="IHJ7:IHL7"/>
    <mergeCell ref="IHN7:IHP7"/>
    <mergeCell ref="IFV7:IFX7"/>
    <mergeCell ref="IFZ7:IGB7"/>
    <mergeCell ref="IGD7:IGF7"/>
    <mergeCell ref="IGH7:IGJ7"/>
    <mergeCell ref="IGL7:IGN7"/>
    <mergeCell ref="IGP7:IGR7"/>
    <mergeCell ref="IEX7:IEZ7"/>
    <mergeCell ref="IFB7:IFD7"/>
    <mergeCell ref="IFF7:IFH7"/>
    <mergeCell ref="IFJ7:IFL7"/>
    <mergeCell ref="IFN7:IFP7"/>
    <mergeCell ref="IFR7:IFT7"/>
    <mergeCell ref="IDZ7:IEB7"/>
    <mergeCell ref="IED7:IEF7"/>
    <mergeCell ref="IEH7:IEJ7"/>
    <mergeCell ref="IEL7:IEN7"/>
    <mergeCell ref="IEP7:IER7"/>
    <mergeCell ref="IET7:IEV7"/>
    <mergeCell ref="IDB7:IDD7"/>
    <mergeCell ref="IDF7:IDH7"/>
    <mergeCell ref="IDJ7:IDL7"/>
    <mergeCell ref="IDN7:IDP7"/>
    <mergeCell ref="IDR7:IDT7"/>
    <mergeCell ref="IDV7:IDX7"/>
    <mergeCell ref="ICD7:ICF7"/>
    <mergeCell ref="ICH7:ICJ7"/>
    <mergeCell ref="ICL7:ICN7"/>
    <mergeCell ref="ICP7:ICR7"/>
    <mergeCell ref="ICT7:ICV7"/>
    <mergeCell ref="ICX7:ICZ7"/>
    <mergeCell ref="IBF7:IBH7"/>
    <mergeCell ref="IBJ7:IBL7"/>
    <mergeCell ref="IBN7:IBP7"/>
    <mergeCell ref="IBR7:IBT7"/>
    <mergeCell ref="IBV7:IBX7"/>
    <mergeCell ref="IBZ7:ICB7"/>
    <mergeCell ref="IAH7:IAJ7"/>
    <mergeCell ref="IAL7:IAN7"/>
    <mergeCell ref="IAP7:IAR7"/>
    <mergeCell ref="IAT7:IAV7"/>
    <mergeCell ref="IAX7:IAZ7"/>
    <mergeCell ref="IBB7:IBD7"/>
    <mergeCell ref="HZJ7:HZL7"/>
    <mergeCell ref="HZN7:HZP7"/>
    <mergeCell ref="HZR7:HZT7"/>
    <mergeCell ref="HZV7:HZX7"/>
    <mergeCell ref="HZZ7:IAB7"/>
    <mergeCell ref="IAD7:IAF7"/>
    <mergeCell ref="HYL7:HYN7"/>
    <mergeCell ref="HYP7:HYR7"/>
    <mergeCell ref="HYT7:HYV7"/>
    <mergeCell ref="HYX7:HYZ7"/>
    <mergeCell ref="HZB7:HZD7"/>
    <mergeCell ref="HZF7:HZH7"/>
    <mergeCell ref="HXN7:HXP7"/>
    <mergeCell ref="HXR7:HXT7"/>
    <mergeCell ref="HXV7:HXX7"/>
    <mergeCell ref="HXZ7:HYB7"/>
    <mergeCell ref="HYD7:HYF7"/>
    <mergeCell ref="HYH7:HYJ7"/>
    <mergeCell ref="HWP7:HWR7"/>
    <mergeCell ref="HWT7:HWV7"/>
    <mergeCell ref="HWX7:HWZ7"/>
    <mergeCell ref="HXB7:HXD7"/>
    <mergeCell ref="HXF7:HXH7"/>
    <mergeCell ref="HXJ7:HXL7"/>
    <mergeCell ref="HVR7:HVT7"/>
    <mergeCell ref="HVV7:HVX7"/>
    <mergeCell ref="HVZ7:HWB7"/>
    <mergeCell ref="HWD7:HWF7"/>
    <mergeCell ref="HWH7:HWJ7"/>
    <mergeCell ref="HWL7:HWN7"/>
    <mergeCell ref="HUT7:HUV7"/>
    <mergeCell ref="HUX7:HUZ7"/>
    <mergeCell ref="HVB7:HVD7"/>
    <mergeCell ref="HVF7:HVH7"/>
    <mergeCell ref="HVJ7:HVL7"/>
    <mergeCell ref="HVN7:HVP7"/>
    <mergeCell ref="HTV7:HTX7"/>
    <mergeCell ref="HTZ7:HUB7"/>
    <mergeCell ref="HUD7:HUF7"/>
    <mergeCell ref="HUH7:HUJ7"/>
    <mergeCell ref="HUL7:HUN7"/>
    <mergeCell ref="HUP7:HUR7"/>
    <mergeCell ref="HSX7:HSZ7"/>
    <mergeCell ref="HTB7:HTD7"/>
    <mergeCell ref="HTF7:HTH7"/>
    <mergeCell ref="HTJ7:HTL7"/>
    <mergeCell ref="HTN7:HTP7"/>
    <mergeCell ref="HTR7:HTT7"/>
    <mergeCell ref="HRZ7:HSB7"/>
    <mergeCell ref="HSD7:HSF7"/>
    <mergeCell ref="HSH7:HSJ7"/>
    <mergeCell ref="HSL7:HSN7"/>
    <mergeCell ref="HSP7:HSR7"/>
    <mergeCell ref="HST7:HSV7"/>
    <mergeCell ref="HRB7:HRD7"/>
    <mergeCell ref="HRF7:HRH7"/>
    <mergeCell ref="HRJ7:HRL7"/>
    <mergeCell ref="HRN7:HRP7"/>
    <mergeCell ref="HRR7:HRT7"/>
    <mergeCell ref="HRV7:HRX7"/>
    <mergeCell ref="HQD7:HQF7"/>
    <mergeCell ref="HQH7:HQJ7"/>
    <mergeCell ref="HQL7:HQN7"/>
    <mergeCell ref="HQP7:HQR7"/>
    <mergeCell ref="HQT7:HQV7"/>
    <mergeCell ref="HQX7:HQZ7"/>
    <mergeCell ref="HPF7:HPH7"/>
    <mergeCell ref="HPJ7:HPL7"/>
    <mergeCell ref="HPN7:HPP7"/>
    <mergeCell ref="HPR7:HPT7"/>
    <mergeCell ref="HPV7:HPX7"/>
    <mergeCell ref="HPZ7:HQB7"/>
    <mergeCell ref="HOH7:HOJ7"/>
    <mergeCell ref="HOL7:HON7"/>
    <mergeCell ref="HOP7:HOR7"/>
    <mergeCell ref="HOT7:HOV7"/>
    <mergeCell ref="HOX7:HOZ7"/>
    <mergeCell ref="HPB7:HPD7"/>
    <mergeCell ref="HNJ7:HNL7"/>
    <mergeCell ref="HNN7:HNP7"/>
    <mergeCell ref="HNR7:HNT7"/>
    <mergeCell ref="HNV7:HNX7"/>
    <mergeCell ref="HNZ7:HOB7"/>
    <mergeCell ref="HOD7:HOF7"/>
    <mergeCell ref="HML7:HMN7"/>
    <mergeCell ref="HMP7:HMR7"/>
    <mergeCell ref="HMT7:HMV7"/>
    <mergeCell ref="HMX7:HMZ7"/>
    <mergeCell ref="HNB7:HND7"/>
    <mergeCell ref="HNF7:HNH7"/>
    <mergeCell ref="HLN7:HLP7"/>
    <mergeCell ref="HLR7:HLT7"/>
    <mergeCell ref="HLV7:HLX7"/>
    <mergeCell ref="HLZ7:HMB7"/>
    <mergeCell ref="HMD7:HMF7"/>
    <mergeCell ref="HMH7:HMJ7"/>
    <mergeCell ref="HKP7:HKR7"/>
    <mergeCell ref="HKT7:HKV7"/>
    <mergeCell ref="HKX7:HKZ7"/>
    <mergeCell ref="HLB7:HLD7"/>
    <mergeCell ref="HLF7:HLH7"/>
    <mergeCell ref="HLJ7:HLL7"/>
    <mergeCell ref="HJR7:HJT7"/>
    <mergeCell ref="HJV7:HJX7"/>
    <mergeCell ref="HJZ7:HKB7"/>
    <mergeCell ref="HKD7:HKF7"/>
    <mergeCell ref="HKH7:HKJ7"/>
    <mergeCell ref="HKL7:HKN7"/>
    <mergeCell ref="HIT7:HIV7"/>
    <mergeCell ref="HIX7:HIZ7"/>
    <mergeCell ref="HJB7:HJD7"/>
    <mergeCell ref="HJF7:HJH7"/>
    <mergeCell ref="HJJ7:HJL7"/>
    <mergeCell ref="HJN7:HJP7"/>
    <mergeCell ref="HHV7:HHX7"/>
    <mergeCell ref="HHZ7:HIB7"/>
    <mergeCell ref="HID7:HIF7"/>
    <mergeCell ref="HIH7:HIJ7"/>
    <mergeCell ref="HIL7:HIN7"/>
    <mergeCell ref="HIP7:HIR7"/>
    <mergeCell ref="HGX7:HGZ7"/>
    <mergeCell ref="HHB7:HHD7"/>
    <mergeCell ref="HHF7:HHH7"/>
    <mergeCell ref="HHJ7:HHL7"/>
    <mergeCell ref="HHN7:HHP7"/>
    <mergeCell ref="HHR7:HHT7"/>
    <mergeCell ref="HFZ7:HGB7"/>
    <mergeCell ref="HGD7:HGF7"/>
    <mergeCell ref="HGH7:HGJ7"/>
    <mergeCell ref="HGL7:HGN7"/>
    <mergeCell ref="HGP7:HGR7"/>
    <mergeCell ref="HGT7:HGV7"/>
    <mergeCell ref="HFB7:HFD7"/>
    <mergeCell ref="HFF7:HFH7"/>
    <mergeCell ref="HFJ7:HFL7"/>
    <mergeCell ref="HFN7:HFP7"/>
    <mergeCell ref="HFR7:HFT7"/>
    <mergeCell ref="HFV7:HFX7"/>
    <mergeCell ref="HED7:HEF7"/>
    <mergeCell ref="HEH7:HEJ7"/>
    <mergeCell ref="HEL7:HEN7"/>
    <mergeCell ref="HEP7:HER7"/>
    <mergeCell ref="HET7:HEV7"/>
    <mergeCell ref="HEX7:HEZ7"/>
    <mergeCell ref="HDF7:HDH7"/>
    <mergeCell ref="HDJ7:HDL7"/>
    <mergeCell ref="HDN7:HDP7"/>
    <mergeCell ref="HDR7:HDT7"/>
    <mergeCell ref="HDV7:HDX7"/>
    <mergeCell ref="HDZ7:HEB7"/>
    <mergeCell ref="HCH7:HCJ7"/>
    <mergeCell ref="HCL7:HCN7"/>
    <mergeCell ref="HCP7:HCR7"/>
    <mergeCell ref="HCT7:HCV7"/>
    <mergeCell ref="HCX7:HCZ7"/>
    <mergeCell ref="HDB7:HDD7"/>
    <mergeCell ref="HBJ7:HBL7"/>
    <mergeCell ref="HBN7:HBP7"/>
    <mergeCell ref="HBR7:HBT7"/>
    <mergeCell ref="HBV7:HBX7"/>
    <mergeCell ref="HBZ7:HCB7"/>
    <mergeCell ref="HCD7:HCF7"/>
    <mergeCell ref="HAL7:HAN7"/>
    <mergeCell ref="HAP7:HAR7"/>
    <mergeCell ref="HAT7:HAV7"/>
    <mergeCell ref="HAX7:HAZ7"/>
    <mergeCell ref="HBB7:HBD7"/>
    <mergeCell ref="HBF7:HBH7"/>
    <mergeCell ref="GZN7:GZP7"/>
    <mergeCell ref="GZR7:GZT7"/>
    <mergeCell ref="GZV7:GZX7"/>
    <mergeCell ref="GZZ7:HAB7"/>
    <mergeCell ref="HAD7:HAF7"/>
    <mergeCell ref="HAH7:HAJ7"/>
    <mergeCell ref="GYP7:GYR7"/>
    <mergeCell ref="GYT7:GYV7"/>
    <mergeCell ref="GYX7:GYZ7"/>
    <mergeCell ref="GZB7:GZD7"/>
    <mergeCell ref="GZF7:GZH7"/>
    <mergeCell ref="GZJ7:GZL7"/>
    <mergeCell ref="GXR7:GXT7"/>
    <mergeCell ref="GXV7:GXX7"/>
    <mergeCell ref="GXZ7:GYB7"/>
    <mergeCell ref="GYD7:GYF7"/>
    <mergeCell ref="GYH7:GYJ7"/>
    <mergeCell ref="GYL7:GYN7"/>
    <mergeCell ref="GWT7:GWV7"/>
    <mergeCell ref="GWX7:GWZ7"/>
    <mergeCell ref="GXB7:GXD7"/>
    <mergeCell ref="GXF7:GXH7"/>
    <mergeCell ref="GXJ7:GXL7"/>
    <mergeCell ref="GXN7:GXP7"/>
    <mergeCell ref="GVV7:GVX7"/>
    <mergeCell ref="GVZ7:GWB7"/>
    <mergeCell ref="GWD7:GWF7"/>
    <mergeCell ref="GWH7:GWJ7"/>
    <mergeCell ref="GWL7:GWN7"/>
    <mergeCell ref="GWP7:GWR7"/>
    <mergeCell ref="GUX7:GUZ7"/>
    <mergeCell ref="GVB7:GVD7"/>
    <mergeCell ref="GVF7:GVH7"/>
    <mergeCell ref="GVJ7:GVL7"/>
    <mergeCell ref="GVN7:GVP7"/>
    <mergeCell ref="GVR7:GVT7"/>
    <mergeCell ref="GTZ7:GUB7"/>
    <mergeCell ref="GUD7:GUF7"/>
    <mergeCell ref="GUH7:GUJ7"/>
    <mergeCell ref="GUL7:GUN7"/>
    <mergeCell ref="GUP7:GUR7"/>
    <mergeCell ref="GUT7:GUV7"/>
    <mergeCell ref="GTB7:GTD7"/>
    <mergeCell ref="GTF7:GTH7"/>
    <mergeCell ref="GTJ7:GTL7"/>
    <mergeCell ref="GTN7:GTP7"/>
    <mergeCell ref="GTR7:GTT7"/>
    <mergeCell ref="GTV7:GTX7"/>
    <mergeCell ref="GSD7:GSF7"/>
    <mergeCell ref="GSH7:GSJ7"/>
    <mergeCell ref="GSL7:GSN7"/>
    <mergeCell ref="GSP7:GSR7"/>
    <mergeCell ref="GST7:GSV7"/>
    <mergeCell ref="GSX7:GSZ7"/>
    <mergeCell ref="GRF7:GRH7"/>
    <mergeCell ref="GRJ7:GRL7"/>
    <mergeCell ref="GRN7:GRP7"/>
    <mergeCell ref="GRR7:GRT7"/>
    <mergeCell ref="GRV7:GRX7"/>
    <mergeCell ref="GRZ7:GSB7"/>
    <mergeCell ref="GQH7:GQJ7"/>
    <mergeCell ref="GQL7:GQN7"/>
    <mergeCell ref="GQP7:GQR7"/>
    <mergeCell ref="GQT7:GQV7"/>
    <mergeCell ref="GQX7:GQZ7"/>
    <mergeCell ref="GRB7:GRD7"/>
    <mergeCell ref="GPJ7:GPL7"/>
    <mergeCell ref="GPN7:GPP7"/>
    <mergeCell ref="GPR7:GPT7"/>
    <mergeCell ref="GPV7:GPX7"/>
    <mergeCell ref="GPZ7:GQB7"/>
    <mergeCell ref="GQD7:GQF7"/>
    <mergeCell ref="GOL7:GON7"/>
    <mergeCell ref="GOP7:GOR7"/>
    <mergeCell ref="GOT7:GOV7"/>
    <mergeCell ref="GOX7:GOZ7"/>
    <mergeCell ref="GPB7:GPD7"/>
    <mergeCell ref="GPF7:GPH7"/>
    <mergeCell ref="GNN7:GNP7"/>
    <mergeCell ref="GNR7:GNT7"/>
    <mergeCell ref="GNV7:GNX7"/>
    <mergeCell ref="GNZ7:GOB7"/>
    <mergeCell ref="GOD7:GOF7"/>
    <mergeCell ref="GOH7:GOJ7"/>
    <mergeCell ref="GMP7:GMR7"/>
    <mergeCell ref="GMT7:GMV7"/>
    <mergeCell ref="GMX7:GMZ7"/>
    <mergeCell ref="GNB7:GND7"/>
    <mergeCell ref="GNF7:GNH7"/>
    <mergeCell ref="GNJ7:GNL7"/>
    <mergeCell ref="GLR7:GLT7"/>
    <mergeCell ref="GLV7:GLX7"/>
    <mergeCell ref="GLZ7:GMB7"/>
    <mergeCell ref="GMD7:GMF7"/>
    <mergeCell ref="GMH7:GMJ7"/>
    <mergeCell ref="GML7:GMN7"/>
    <mergeCell ref="GKT7:GKV7"/>
    <mergeCell ref="GKX7:GKZ7"/>
    <mergeCell ref="GLB7:GLD7"/>
    <mergeCell ref="GLF7:GLH7"/>
    <mergeCell ref="GLJ7:GLL7"/>
    <mergeCell ref="GLN7:GLP7"/>
    <mergeCell ref="GJV7:GJX7"/>
    <mergeCell ref="GJZ7:GKB7"/>
    <mergeCell ref="GKD7:GKF7"/>
    <mergeCell ref="GKH7:GKJ7"/>
    <mergeCell ref="GKL7:GKN7"/>
    <mergeCell ref="GKP7:GKR7"/>
    <mergeCell ref="GIX7:GIZ7"/>
    <mergeCell ref="GJB7:GJD7"/>
    <mergeCell ref="GJF7:GJH7"/>
    <mergeCell ref="GJJ7:GJL7"/>
    <mergeCell ref="GJN7:GJP7"/>
    <mergeCell ref="GJR7:GJT7"/>
    <mergeCell ref="GHZ7:GIB7"/>
    <mergeCell ref="GID7:GIF7"/>
    <mergeCell ref="GIH7:GIJ7"/>
    <mergeCell ref="GIL7:GIN7"/>
    <mergeCell ref="GIP7:GIR7"/>
    <mergeCell ref="GIT7:GIV7"/>
    <mergeCell ref="GHB7:GHD7"/>
    <mergeCell ref="GHF7:GHH7"/>
    <mergeCell ref="GHJ7:GHL7"/>
    <mergeCell ref="GHN7:GHP7"/>
    <mergeCell ref="GHR7:GHT7"/>
    <mergeCell ref="GHV7:GHX7"/>
    <mergeCell ref="GGD7:GGF7"/>
    <mergeCell ref="GGH7:GGJ7"/>
    <mergeCell ref="GGL7:GGN7"/>
    <mergeCell ref="GGP7:GGR7"/>
    <mergeCell ref="GGT7:GGV7"/>
    <mergeCell ref="GGX7:GGZ7"/>
    <mergeCell ref="GFF7:GFH7"/>
    <mergeCell ref="GFJ7:GFL7"/>
    <mergeCell ref="GFN7:GFP7"/>
    <mergeCell ref="GFR7:GFT7"/>
    <mergeCell ref="GFV7:GFX7"/>
    <mergeCell ref="GFZ7:GGB7"/>
    <mergeCell ref="GEH7:GEJ7"/>
    <mergeCell ref="GEL7:GEN7"/>
    <mergeCell ref="GEP7:GER7"/>
    <mergeCell ref="GET7:GEV7"/>
    <mergeCell ref="GEX7:GEZ7"/>
    <mergeCell ref="GFB7:GFD7"/>
    <mergeCell ref="GDJ7:GDL7"/>
    <mergeCell ref="GDN7:GDP7"/>
    <mergeCell ref="GDR7:GDT7"/>
    <mergeCell ref="GDV7:GDX7"/>
    <mergeCell ref="GDZ7:GEB7"/>
    <mergeCell ref="GED7:GEF7"/>
    <mergeCell ref="GCL7:GCN7"/>
    <mergeCell ref="GCP7:GCR7"/>
    <mergeCell ref="GCT7:GCV7"/>
    <mergeCell ref="GCX7:GCZ7"/>
    <mergeCell ref="GDB7:GDD7"/>
    <mergeCell ref="GDF7:GDH7"/>
    <mergeCell ref="GBN7:GBP7"/>
    <mergeCell ref="GBR7:GBT7"/>
    <mergeCell ref="GBV7:GBX7"/>
    <mergeCell ref="GBZ7:GCB7"/>
    <mergeCell ref="GCD7:GCF7"/>
    <mergeCell ref="GCH7:GCJ7"/>
    <mergeCell ref="GAP7:GAR7"/>
    <mergeCell ref="GAT7:GAV7"/>
    <mergeCell ref="GAX7:GAZ7"/>
    <mergeCell ref="GBB7:GBD7"/>
    <mergeCell ref="GBF7:GBH7"/>
    <mergeCell ref="GBJ7:GBL7"/>
    <mergeCell ref="FZR7:FZT7"/>
    <mergeCell ref="FZV7:FZX7"/>
    <mergeCell ref="FZZ7:GAB7"/>
    <mergeCell ref="GAD7:GAF7"/>
    <mergeCell ref="GAH7:GAJ7"/>
    <mergeCell ref="GAL7:GAN7"/>
    <mergeCell ref="FYT7:FYV7"/>
    <mergeCell ref="FYX7:FYZ7"/>
    <mergeCell ref="FZB7:FZD7"/>
    <mergeCell ref="FZF7:FZH7"/>
    <mergeCell ref="FZJ7:FZL7"/>
    <mergeCell ref="FZN7:FZP7"/>
    <mergeCell ref="FXV7:FXX7"/>
    <mergeCell ref="FXZ7:FYB7"/>
    <mergeCell ref="FYD7:FYF7"/>
    <mergeCell ref="FYH7:FYJ7"/>
    <mergeCell ref="FYL7:FYN7"/>
    <mergeCell ref="FYP7:FYR7"/>
    <mergeCell ref="FWX7:FWZ7"/>
    <mergeCell ref="FXB7:FXD7"/>
    <mergeCell ref="FXF7:FXH7"/>
    <mergeCell ref="FXJ7:FXL7"/>
    <mergeCell ref="FXN7:FXP7"/>
    <mergeCell ref="FXR7:FXT7"/>
    <mergeCell ref="FVZ7:FWB7"/>
    <mergeCell ref="FWD7:FWF7"/>
    <mergeCell ref="FWH7:FWJ7"/>
    <mergeCell ref="FWL7:FWN7"/>
    <mergeCell ref="FWP7:FWR7"/>
    <mergeCell ref="FWT7:FWV7"/>
    <mergeCell ref="FVB7:FVD7"/>
    <mergeCell ref="FVF7:FVH7"/>
    <mergeCell ref="FVJ7:FVL7"/>
    <mergeCell ref="FVN7:FVP7"/>
    <mergeCell ref="FVR7:FVT7"/>
    <mergeCell ref="FVV7:FVX7"/>
    <mergeCell ref="FUD7:FUF7"/>
    <mergeCell ref="FUH7:FUJ7"/>
    <mergeCell ref="FUL7:FUN7"/>
    <mergeCell ref="FUP7:FUR7"/>
    <mergeCell ref="FUT7:FUV7"/>
    <mergeCell ref="FUX7:FUZ7"/>
    <mergeCell ref="FTF7:FTH7"/>
    <mergeCell ref="FTJ7:FTL7"/>
    <mergeCell ref="FTN7:FTP7"/>
    <mergeCell ref="FTR7:FTT7"/>
    <mergeCell ref="FTV7:FTX7"/>
    <mergeCell ref="FTZ7:FUB7"/>
    <mergeCell ref="FSH7:FSJ7"/>
    <mergeCell ref="FSL7:FSN7"/>
    <mergeCell ref="FSP7:FSR7"/>
    <mergeCell ref="FST7:FSV7"/>
    <mergeCell ref="FSX7:FSZ7"/>
    <mergeCell ref="FTB7:FTD7"/>
    <mergeCell ref="FRJ7:FRL7"/>
    <mergeCell ref="FRN7:FRP7"/>
    <mergeCell ref="FRR7:FRT7"/>
    <mergeCell ref="FRV7:FRX7"/>
    <mergeCell ref="FRZ7:FSB7"/>
    <mergeCell ref="FSD7:FSF7"/>
    <mergeCell ref="FQL7:FQN7"/>
    <mergeCell ref="FQP7:FQR7"/>
    <mergeCell ref="FQT7:FQV7"/>
    <mergeCell ref="FQX7:FQZ7"/>
    <mergeCell ref="FRB7:FRD7"/>
    <mergeCell ref="FRF7:FRH7"/>
    <mergeCell ref="FPN7:FPP7"/>
    <mergeCell ref="FPR7:FPT7"/>
    <mergeCell ref="FPV7:FPX7"/>
    <mergeCell ref="FPZ7:FQB7"/>
    <mergeCell ref="FQD7:FQF7"/>
    <mergeCell ref="FQH7:FQJ7"/>
    <mergeCell ref="FOP7:FOR7"/>
    <mergeCell ref="FOT7:FOV7"/>
    <mergeCell ref="FOX7:FOZ7"/>
    <mergeCell ref="FPB7:FPD7"/>
    <mergeCell ref="FPF7:FPH7"/>
    <mergeCell ref="FPJ7:FPL7"/>
    <mergeCell ref="FNR7:FNT7"/>
    <mergeCell ref="FNV7:FNX7"/>
    <mergeCell ref="FNZ7:FOB7"/>
    <mergeCell ref="FOD7:FOF7"/>
    <mergeCell ref="FOH7:FOJ7"/>
    <mergeCell ref="FOL7:FON7"/>
    <mergeCell ref="FMT7:FMV7"/>
    <mergeCell ref="FMX7:FMZ7"/>
    <mergeCell ref="FNB7:FND7"/>
    <mergeCell ref="FNF7:FNH7"/>
    <mergeCell ref="FNJ7:FNL7"/>
    <mergeCell ref="FNN7:FNP7"/>
    <mergeCell ref="FLV7:FLX7"/>
    <mergeCell ref="FLZ7:FMB7"/>
    <mergeCell ref="FMD7:FMF7"/>
    <mergeCell ref="FMH7:FMJ7"/>
    <mergeCell ref="FML7:FMN7"/>
    <mergeCell ref="FMP7:FMR7"/>
    <mergeCell ref="FKX7:FKZ7"/>
    <mergeCell ref="FLB7:FLD7"/>
    <mergeCell ref="FLF7:FLH7"/>
    <mergeCell ref="FLJ7:FLL7"/>
    <mergeCell ref="FLN7:FLP7"/>
    <mergeCell ref="FLR7:FLT7"/>
    <mergeCell ref="FJZ7:FKB7"/>
    <mergeCell ref="FKD7:FKF7"/>
    <mergeCell ref="FKH7:FKJ7"/>
    <mergeCell ref="FKL7:FKN7"/>
    <mergeCell ref="FKP7:FKR7"/>
    <mergeCell ref="FKT7:FKV7"/>
    <mergeCell ref="FJB7:FJD7"/>
    <mergeCell ref="FJF7:FJH7"/>
    <mergeCell ref="FJJ7:FJL7"/>
    <mergeCell ref="FJN7:FJP7"/>
    <mergeCell ref="FJR7:FJT7"/>
    <mergeCell ref="FJV7:FJX7"/>
    <mergeCell ref="FID7:FIF7"/>
    <mergeCell ref="FIH7:FIJ7"/>
    <mergeCell ref="FIL7:FIN7"/>
    <mergeCell ref="FIP7:FIR7"/>
    <mergeCell ref="FIT7:FIV7"/>
    <mergeCell ref="FIX7:FIZ7"/>
    <mergeCell ref="FHF7:FHH7"/>
    <mergeCell ref="FHJ7:FHL7"/>
    <mergeCell ref="FHN7:FHP7"/>
    <mergeCell ref="FHR7:FHT7"/>
    <mergeCell ref="FHV7:FHX7"/>
    <mergeCell ref="FHZ7:FIB7"/>
    <mergeCell ref="FGH7:FGJ7"/>
    <mergeCell ref="FGL7:FGN7"/>
    <mergeCell ref="FGP7:FGR7"/>
    <mergeCell ref="FGT7:FGV7"/>
    <mergeCell ref="FGX7:FGZ7"/>
    <mergeCell ref="FHB7:FHD7"/>
    <mergeCell ref="FFJ7:FFL7"/>
    <mergeCell ref="FFN7:FFP7"/>
    <mergeCell ref="FFR7:FFT7"/>
    <mergeCell ref="FFV7:FFX7"/>
    <mergeCell ref="FFZ7:FGB7"/>
    <mergeCell ref="FGD7:FGF7"/>
    <mergeCell ref="FEL7:FEN7"/>
    <mergeCell ref="FEP7:FER7"/>
    <mergeCell ref="FET7:FEV7"/>
    <mergeCell ref="FEX7:FEZ7"/>
    <mergeCell ref="FFB7:FFD7"/>
    <mergeCell ref="FFF7:FFH7"/>
    <mergeCell ref="FDN7:FDP7"/>
    <mergeCell ref="FDR7:FDT7"/>
    <mergeCell ref="FDV7:FDX7"/>
    <mergeCell ref="FDZ7:FEB7"/>
    <mergeCell ref="FED7:FEF7"/>
    <mergeCell ref="FEH7:FEJ7"/>
    <mergeCell ref="FCP7:FCR7"/>
    <mergeCell ref="FCT7:FCV7"/>
    <mergeCell ref="FCX7:FCZ7"/>
    <mergeCell ref="FDB7:FDD7"/>
    <mergeCell ref="FDF7:FDH7"/>
    <mergeCell ref="FDJ7:FDL7"/>
    <mergeCell ref="FBR7:FBT7"/>
    <mergeCell ref="FBV7:FBX7"/>
    <mergeCell ref="FBZ7:FCB7"/>
    <mergeCell ref="FCD7:FCF7"/>
    <mergeCell ref="FCH7:FCJ7"/>
    <mergeCell ref="FCL7:FCN7"/>
    <mergeCell ref="FAT7:FAV7"/>
    <mergeCell ref="FAX7:FAZ7"/>
    <mergeCell ref="FBB7:FBD7"/>
    <mergeCell ref="FBF7:FBH7"/>
    <mergeCell ref="FBJ7:FBL7"/>
    <mergeCell ref="FBN7:FBP7"/>
    <mergeCell ref="EZV7:EZX7"/>
    <mergeCell ref="EZZ7:FAB7"/>
    <mergeCell ref="FAD7:FAF7"/>
    <mergeCell ref="FAH7:FAJ7"/>
    <mergeCell ref="FAL7:FAN7"/>
    <mergeCell ref="FAP7:FAR7"/>
    <mergeCell ref="EYX7:EYZ7"/>
    <mergeCell ref="EZB7:EZD7"/>
    <mergeCell ref="EZF7:EZH7"/>
    <mergeCell ref="EZJ7:EZL7"/>
    <mergeCell ref="EZN7:EZP7"/>
    <mergeCell ref="EZR7:EZT7"/>
    <mergeCell ref="EXZ7:EYB7"/>
    <mergeCell ref="EYD7:EYF7"/>
    <mergeCell ref="EYH7:EYJ7"/>
    <mergeCell ref="EYL7:EYN7"/>
    <mergeCell ref="EYP7:EYR7"/>
    <mergeCell ref="EYT7:EYV7"/>
    <mergeCell ref="EXB7:EXD7"/>
    <mergeCell ref="EXF7:EXH7"/>
    <mergeCell ref="EXJ7:EXL7"/>
    <mergeCell ref="EXN7:EXP7"/>
    <mergeCell ref="EXR7:EXT7"/>
    <mergeCell ref="EXV7:EXX7"/>
    <mergeCell ref="EWD7:EWF7"/>
    <mergeCell ref="EWH7:EWJ7"/>
    <mergeCell ref="EWL7:EWN7"/>
    <mergeCell ref="EWP7:EWR7"/>
    <mergeCell ref="EWT7:EWV7"/>
    <mergeCell ref="EWX7:EWZ7"/>
    <mergeCell ref="EVF7:EVH7"/>
    <mergeCell ref="EVJ7:EVL7"/>
    <mergeCell ref="EVN7:EVP7"/>
    <mergeCell ref="EVR7:EVT7"/>
    <mergeCell ref="EVV7:EVX7"/>
    <mergeCell ref="EVZ7:EWB7"/>
    <mergeCell ref="EUH7:EUJ7"/>
    <mergeCell ref="EUL7:EUN7"/>
    <mergeCell ref="EUP7:EUR7"/>
    <mergeCell ref="EUT7:EUV7"/>
    <mergeCell ref="EUX7:EUZ7"/>
    <mergeCell ref="EVB7:EVD7"/>
    <mergeCell ref="ETJ7:ETL7"/>
    <mergeCell ref="ETN7:ETP7"/>
    <mergeCell ref="ETR7:ETT7"/>
    <mergeCell ref="ETV7:ETX7"/>
    <mergeCell ref="ETZ7:EUB7"/>
    <mergeCell ref="EUD7:EUF7"/>
    <mergeCell ref="ESL7:ESN7"/>
    <mergeCell ref="ESP7:ESR7"/>
    <mergeCell ref="EST7:ESV7"/>
    <mergeCell ref="ESX7:ESZ7"/>
    <mergeCell ref="ETB7:ETD7"/>
    <mergeCell ref="ETF7:ETH7"/>
    <mergeCell ref="ERN7:ERP7"/>
    <mergeCell ref="ERR7:ERT7"/>
    <mergeCell ref="ERV7:ERX7"/>
    <mergeCell ref="ERZ7:ESB7"/>
    <mergeCell ref="ESD7:ESF7"/>
    <mergeCell ref="ESH7:ESJ7"/>
    <mergeCell ref="EQP7:EQR7"/>
    <mergeCell ref="EQT7:EQV7"/>
    <mergeCell ref="EQX7:EQZ7"/>
    <mergeCell ref="ERB7:ERD7"/>
    <mergeCell ref="ERF7:ERH7"/>
    <mergeCell ref="ERJ7:ERL7"/>
    <mergeCell ref="EPR7:EPT7"/>
    <mergeCell ref="EPV7:EPX7"/>
    <mergeCell ref="EPZ7:EQB7"/>
    <mergeCell ref="EQD7:EQF7"/>
    <mergeCell ref="EQH7:EQJ7"/>
    <mergeCell ref="EQL7:EQN7"/>
    <mergeCell ref="EOT7:EOV7"/>
    <mergeCell ref="EOX7:EOZ7"/>
    <mergeCell ref="EPB7:EPD7"/>
    <mergeCell ref="EPF7:EPH7"/>
    <mergeCell ref="EPJ7:EPL7"/>
    <mergeCell ref="EPN7:EPP7"/>
    <mergeCell ref="ENV7:ENX7"/>
    <mergeCell ref="ENZ7:EOB7"/>
    <mergeCell ref="EOD7:EOF7"/>
    <mergeCell ref="EOH7:EOJ7"/>
    <mergeCell ref="EOL7:EON7"/>
    <mergeCell ref="EOP7:EOR7"/>
    <mergeCell ref="EMX7:EMZ7"/>
    <mergeCell ref="ENB7:END7"/>
    <mergeCell ref="ENF7:ENH7"/>
    <mergeCell ref="ENJ7:ENL7"/>
    <mergeCell ref="ENN7:ENP7"/>
    <mergeCell ref="ENR7:ENT7"/>
    <mergeCell ref="ELZ7:EMB7"/>
    <mergeCell ref="EMD7:EMF7"/>
    <mergeCell ref="EMH7:EMJ7"/>
    <mergeCell ref="EML7:EMN7"/>
    <mergeCell ref="EMP7:EMR7"/>
    <mergeCell ref="EMT7:EMV7"/>
    <mergeCell ref="ELB7:ELD7"/>
    <mergeCell ref="ELF7:ELH7"/>
    <mergeCell ref="ELJ7:ELL7"/>
    <mergeCell ref="ELN7:ELP7"/>
    <mergeCell ref="ELR7:ELT7"/>
    <mergeCell ref="ELV7:ELX7"/>
    <mergeCell ref="EKD7:EKF7"/>
    <mergeCell ref="EKH7:EKJ7"/>
    <mergeCell ref="EKL7:EKN7"/>
    <mergeCell ref="EKP7:EKR7"/>
    <mergeCell ref="EKT7:EKV7"/>
    <mergeCell ref="EKX7:EKZ7"/>
    <mergeCell ref="EJF7:EJH7"/>
    <mergeCell ref="EJJ7:EJL7"/>
    <mergeCell ref="EJN7:EJP7"/>
    <mergeCell ref="EJR7:EJT7"/>
    <mergeCell ref="EJV7:EJX7"/>
    <mergeCell ref="EJZ7:EKB7"/>
    <mergeCell ref="EIH7:EIJ7"/>
    <mergeCell ref="EIL7:EIN7"/>
    <mergeCell ref="EIP7:EIR7"/>
    <mergeCell ref="EIT7:EIV7"/>
    <mergeCell ref="EIX7:EIZ7"/>
    <mergeCell ref="EJB7:EJD7"/>
    <mergeCell ref="EHJ7:EHL7"/>
    <mergeCell ref="EHN7:EHP7"/>
    <mergeCell ref="EHR7:EHT7"/>
    <mergeCell ref="EHV7:EHX7"/>
    <mergeCell ref="EHZ7:EIB7"/>
    <mergeCell ref="EID7:EIF7"/>
    <mergeCell ref="EGL7:EGN7"/>
    <mergeCell ref="EGP7:EGR7"/>
    <mergeCell ref="EGT7:EGV7"/>
    <mergeCell ref="EGX7:EGZ7"/>
    <mergeCell ref="EHB7:EHD7"/>
    <mergeCell ref="EHF7:EHH7"/>
    <mergeCell ref="EFN7:EFP7"/>
    <mergeCell ref="EFR7:EFT7"/>
    <mergeCell ref="EFV7:EFX7"/>
    <mergeCell ref="EFZ7:EGB7"/>
    <mergeCell ref="EGD7:EGF7"/>
    <mergeCell ref="EGH7:EGJ7"/>
    <mergeCell ref="EEP7:EER7"/>
    <mergeCell ref="EET7:EEV7"/>
    <mergeCell ref="EEX7:EEZ7"/>
    <mergeCell ref="EFB7:EFD7"/>
    <mergeCell ref="EFF7:EFH7"/>
    <mergeCell ref="EFJ7:EFL7"/>
    <mergeCell ref="EDR7:EDT7"/>
    <mergeCell ref="EDV7:EDX7"/>
    <mergeCell ref="EDZ7:EEB7"/>
    <mergeCell ref="EED7:EEF7"/>
    <mergeCell ref="EEH7:EEJ7"/>
    <mergeCell ref="EEL7:EEN7"/>
    <mergeCell ref="ECT7:ECV7"/>
    <mergeCell ref="ECX7:ECZ7"/>
    <mergeCell ref="EDB7:EDD7"/>
    <mergeCell ref="EDF7:EDH7"/>
    <mergeCell ref="EDJ7:EDL7"/>
    <mergeCell ref="EDN7:EDP7"/>
    <mergeCell ref="EBV7:EBX7"/>
    <mergeCell ref="EBZ7:ECB7"/>
    <mergeCell ref="ECD7:ECF7"/>
    <mergeCell ref="ECH7:ECJ7"/>
    <mergeCell ref="ECL7:ECN7"/>
    <mergeCell ref="ECP7:ECR7"/>
    <mergeCell ref="EAX7:EAZ7"/>
    <mergeCell ref="EBB7:EBD7"/>
    <mergeCell ref="EBF7:EBH7"/>
    <mergeCell ref="EBJ7:EBL7"/>
    <mergeCell ref="EBN7:EBP7"/>
    <mergeCell ref="EBR7:EBT7"/>
    <mergeCell ref="DZZ7:EAB7"/>
    <mergeCell ref="EAD7:EAF7"/>
    <mergeCell ref="EAH7:EAJ7"/>
    <mergeCell ref="EAL7:EAN7"/>
    <mergeCell ref="EAP7:EAR7"/>
    <mergeCell ref="EAT7:EAV7"/>
    <mergeCell ref="DZB7:DZD7"/>
    <mergeCell ref="DZF7:DZH7"/>
    <mergeCell ref="DZJ7:DZL7"/>
    <mergeCell ref="DZN7:DZP7"/>
    <mergeCell ref="DZR7:DZT7"/>
    <mergeCell ref="DZV7:DZX7"/>
    <mergeCell ref="DYD7:DYF7"/>
    <mergeCell ref="DYH7:DYJ7"/>
    <mergeCell ref="DYL7:DYN7"/>
    <mergeCell ref="DYP7:DYR7"/>
    <mergeCell ref="DYT7:DYV7"/>
    <mergeCell ref="DYX7:DYZ7"/>
    <mergeCell ref="DXF7:DXH7"/>
    <mergeCell ref="DXJ7:DXL7"/>
    <mergeCell ref="DXN7:DXP7"/>
    <mergeCell ref="DXR7:DXT7"/>
    <mergeCell ref="DXV7:DXX7"/>
    <mergeCell ref="DXZ7:DYB7"/>
    <mergeCell ref="DWH7:DWJ7"/>
    <mergeCell ref="DWL7:DWN7"/>
    <mergeCell ref="DWP7:DWR7"/>
    <mergeCell ref="DWT7:DWV7"/>
    <mergeCell ref="DWX7:DWZ7"/>
    <mergeCell ref="DXB7:DXD7"/>
    <mergeCell ref="DVJ7:DVL7"/>
    <mergeCell ref="DVN7:DVP7"/>
    <mergeCell ref="DVR7:DVT7"/>
    <mergeCell ref="DVV7:DVX7"/>
    <mergeCell ref="DVZ7:DWB7"/>
    <mergeCell ref="DWD7:DWF7"/>
    <mergeCell ref="DUL7:DUN7"/>
    <mergeCell ref="DUP7:DUR7"/>
    <mergeCell ref="DUT7:DUV7"/>
    <mergeCell ref="DUX7:DUZ7"/>
    <mergeCell ref="DVB7:DVD7"/>
    <mergeCell ref="DVF7:DVH7"/>
    <mergeCell ref="DTN7:DTP7"/>
    <mergeCell ref="DTR7:DTT7"/>
    <mergeCell ref="DTV7:DTX7"/>
    <mergeCell ref="DTZ7:DUB7"/>
    <mergeCell ref="DUD7:DUF7"/>
    <mergeCell ref="DUH7:DUJ7"/>
    <mergeCell ref="DSP7:DSR7"/>
    <mergeCell ref="DST7:DSV7"/>
    <mergeCell ref="DSX7:DSZ7"/>
    <mergeCell ref="DTB7:DTD7"/>
    <mergeCell ref="DTF7:DTH7"/>
    <mergeCell ref="DTJ7:DTL7"/>
    <mergeCell ref="DRR7:DRT7"/>
    <mergeCell ref="DRV7:DRX7"/>
    <mergeCell ref="DRZ7:DSB7"/>
    <mergeCell ref="DSD7:DSF7"/>
    <mergeCell ref="DSH7:DSJ7"/>
    <mergeCell ref="DSL7:DSN7"/>
    <mergeCell ref="DQT7:DQV7"/>
    <mergeCell ref="DQX7:DQZ7"/>
    <mergeCell ref="DRB7:DRD7"/>
    <mergeCell ref="DRF7:DRH7"/>
    <mergeCell ref="DRJ7:DRL7"/>
    <mergeCell ref="DRN7:DRP7"/>
    <mergeCell ref="DPV7:DPX7"/>
    <mergeCell ref="DPZ7:DQB7"/>
    <mergeCell ref="DQD7:DQF7"/>
    <mergeCell ref="DQH7:DQJ7"/>
    <mergeCell ref="DQL7:DQN7"/>
    <mergeCell ref="DQP7:DQR7"/>
    <mergeCell ref="DOX7:DOZ7"/>
    <mergeCell ref="DPB7:DPD7"/>
    <mergeCell ref="DPF7:DPH7"/>
    <mergeCell ref="DPJ7:DPL7"/>
    <mergeCell ref="DPN7:DPP7"/>
    <mergeCell ref="DPR7:DPT7"/>
    <mergeCell ref="DNZ7:DOB7"/>
    <mergeCell ref="DOD7:DOF7"/>
    <mergeCell ref="DOH7:DOJ7"/>
    <mergeCell ref="DOL7:DON7"/>
    <mergeCell ref="DOP7:DOR7"/>
    <mergeCell ref="DOT7:DOV7"/>
    <mergeCell ref="DNB7:DND7"/>
    <mergeCell ref="DNF7:DNH7"/>
    <mergeCell ref="DNJ7:DNL7"/>
    <mergeCell ref="DNN7:DNP7"/>
    <mergeCell ref="DNR7:DNT7"/>
    <mergeCell ref="DNV7:DNX7"/>
    <mergeCell ref="DMD7:DMF7"/>
    <mergeCell ref="DMH7:DMJ7"/>
    <mergeCell ref="DML7:DMN7"/>
    <mergeCell ref="DMP7:DMR7"/>
    <mergeCell ref="DMT7:DMV7"/>
    <mergeCell ref="DMX7:DMZ7"/>
    <mergeCell ref="DLF7:DLH7"/>
    <mergeCell ref="DLJ7:DLL7"/>
    <mergeCell ref="DLN7:DLP7"/>
    <mergeCell ref="DLR7:DLT7"/>
    <mergeCell ref="DLV7:DLX7"/>
    <mergeCell ref="DLZ7:DMB7"/>
    <mergeCell ref="DKH7:DKJ7"/>
    <mergeCell ref="DKL7:DKN7"/>
    <mergeCell ref="DKP7:DKR7"/>
    <mergeCell ref="DKT7:DKV7"/>
    <mergeCell ref="DKX7:DKZ7"/>
    <mergeCell ref="DLB7:DLD7"/>
    <mergeCell ref="DJJ7:DJL7"/>
    <mergeCell ref="DJN7:DJP7"/>
    <mergeCell ref="DJR7:DJT7"/>
    <mergeCell ref="DJV7:DJX7"/>
    <mergeCell ref="DJZ7:DKB7"/>
    <mergeCell ref="DKD7:DKF7"/>
    <mergeCell ref="DIL7:DIN7"/>
    <mergeCell ref="DIP7:DIR7"/>
    <mergeCell ref="DIT7:DIV7"/>
    <mergeCell ref="DIX7:DIZ7"/>
    <mergeCell ref="DJB7:DJD7"/>
    <mergeCell ref="DJF7:DJH7"/>
    <mergeCell ref="DHN7:DHP7"/>
    <mergeCell ref="DHR7:DHT7"/>
    <mergeCell ref="DHV7:DHX7"/>
    <mergeCell ref="DHZ7:DIB7"/>
    <mergeCell ref="DID7:DIF7"/>
    <mergeCell ref="DIH7:DIJ7"/>
    <mergeCell ref="DGP7:DGR7"/>
    <mergeCell ref="DGT7:DGV7"/>
    <mergeCell ref="DGX7:DGZ7"/>
    <mergeCell ref="DHB7:DHD7"/>
    <mergeCell ref="DHF7:DHH7"/>
    <mergeCell ref="DHJ7:DHL7"/>
    <mergeCell ref="DFR7:DFT7"/>
    <mergeCell ref="DFV7:DFX7"/>
    <mergeCell ref="DFZ7:DGB7"/>
    <mergeCell ref="DGD7:DGF7"/>
    <mergeCell ref="DGH7:DGJ7"/>
    <mergeCell ref="DGL7:DGN7"/>
    <mergeCell ref="DET7:DEV7"/>
    <mergeCell ref="DEX7:DEZ7"/>
    <mergeCell ref="DFB7:DFD7"/>
    <mergeCell ref="DFF7:DFH7"/>
    <mergeCell ref="DFJ7:DFL7"/>
    <mergeCell ref="DFN7:DFP7"/>
    <mergeCell ref="DDV7:DDX7"/>
    <mergeCell ref="DDZ7:DEB7"/>
    <mergeCell ref="DED7:DEF7"/>
    <mergeCell ref="DEH7:DEJ7"/>
    <mergeCell ref="DEL7:DEN7"/>
    <mergeCell ref="DEP7:DER7"/>
    <mergeCell ref="DCX7:DCZ7"/>
    <mergeCell ref="DDB7:DDD7"/>
    <mergeCell ref="DDF7:DDH7"/>
    <mergeCell ref="DDJ7:DDL7"/>
    <mergeCell ref="DDN7:DDP7"/>
    <mergeCell ref="DDR7:DDT7"/>
    <mergeCell ref="DBZ7:DCB7"/>
    <mergeCell ref="DCD7:DCF7"/>
    <mergeCell ref="DCH7:DCJ7"/>
    <mergeCell ref="DCL7:DCN7"/>
    <mergeCell ref="DCP7:DCR7"/>
    <mergeCell ref="DCT7:DCV7"/>
    <mergeCell ref="DBB7:DBD7"/>
    <mergeCell ref="DBF7:DBH7"/>
    <mergeCell ref="DBJ7:DBL7"/>
    <mergeCell ref="DBN7:DBP7"/>
    <mergeCell ref="DBR7:DBT7"/>
    <mergeCell ref="DBV7:DBX7"/>
    <mergeCell ref="DAD7:DAF7"/>
    <mergeCell ref="DAH7:DAJ7"/>
    <mergeCell ref="DAL7:DAN7"/>
    <mergeCell ref="DAP7:DAR7"/>
    <mergeCell ref="DAT7:DAV7"/>
    <mergeCell ref="DAX7:DAZ7"/>
    <mergeCell ref="CZF7:CZH7"/>
    <mergeCell ref="CZJ7:CZL7"/>
    <mergeCell ref="CZN7:CZP7"/>
    <mergeCell ref="CZR7:CZT7"/>
    <mergeCell ref="CZV7:CZX7"/>
    <mergeCell ref="CZZ7:DAB7"/>
    <mergeCell ref="CYH7:CYJ7"/>
    <mergeCell ref="CYL7:CYN7"/>
    <mergeCell ref="CYP7:CYR7"/>
    <mergeCell ref="CYT7:CYV7"/>
    <mergeCell ref="CYX7:CYZ7"/>
    <mergeCell ref="CZB7:CZD7"/>
    <mergeCell ref="CXJ7:CXL7"/>
    <mergeCell ref="CXN7:CXP7"/>
    <mergeCell ref="CXR7:CXT7"/>
    <mergeCell ref="CXV7:CXX7"/>
    <mergeCell ref="CXZ7:CYB7"/>
    <mergeCell ref="CYD7:CYF7"/>
    <mergeCell ref="CWL7:CWN7"/>
    <mergeCell ref="CWP7:CWR7"/>
    <mergeCell ref="CWT7:CWV7"/>
    <mergeCell ref="CWX7:CWZ7"/>
    <mergeCell ref="CXB7:CXD7"/>
    <mergeCell ref="CXF7:CXH7"/>
    <mergeCell ref="CVN7:CVP7"/>
    <mergeCell ref="CVR7:CVT7"/>
    <mergeCell ref="CVV7:CVX7"/>
    <mergeCell ref="CVZ7:CWB7"/>
    <mergeCell ref="CWD7:CWF7"/>
    <mergeCell ref="CWH7:CWJ7"/>
    <mergeCell ref="CUP7:CUR7"/>
    <mergeCell ref="CUT7:CUV7"/>
    <mergeCell ref="CUX7:CUZ7"/>
    <mergeCell ref="CVB7:CVD7"/>
    <mergeCell ref="CVF7:CVH7"/>
    <mergeCell ref="CVJ7:CVL7"/>
    <mergeCell ref="CTR7:CTT7"/>
    <mergeCell ref="CTV7:CTX7"/>
    <mergeCell ref="CTZ7:CUB7"/>
    <mergeCell ref="CUD7:CUF7"/>
    <mergeCell ref="CUH7:CUJ7"/>
    <mergeCell ref="CUL7:CUN7"/>
    <mergeCell ref="CST7:CSV7"/>
    <mergeCell ref="CSX7:CSZ7"/>
    <mergeCell ref="CTB7:CTD7"/>
    <mergeCell ref="CTF7:CTH7"/>
    <mergeCell ref="CTJ7:CTL7"/>
    <mergeCell ref="CTN7:CTP7"/>
    <mergeCell ref="CRV7:CRX7"/>
    <mergeCell ref="CRZ7:CSB7"/>
    <mergeCell ref="CSD7:CSF7"/>
    <mergeCell ref="CSH7:CSJ7"/>
    <mergeCell ref="CSL7:CSN7"/>
    <mergeCell ref="CSP7:CSR7"/>
    <mergeCell ref="CQX7:CQZ7"/>
    <mergeCell ref="CRB7:CRD7"/>
    <mergeCell ref="CRF7:CRH7"/>
    <mergeCell ref="CRJ7:CRL7"/>
    <mergeCell ref="CRN7:CRP7"/>
    <mergeCell ref="CRR7:CRT7"/>
    <mergeCell ref="CPZ7:CQB7"/>
    <mergeCell ref="CQD7:CQF7"/>
    <mergeCell ref="CQH7:CQJ7"/>
    <mergeCell ref="CQL7:CQN7"/>
    <mergeCell ref="CQP7:CQR7"/>
    <mergeCell ref="CQT7:CQV7"/>
    <mergeCell ref="CPB7:CPD7"/>
    <mergeCell ref="CPF7:CPH7"/>
    <mergeCell ref="CPJ7:CPL7"/>
    <mergeCell ref="CPN7:CPP7"/>
    <mergeCell ref="CPR7:CPT7"/>
    <mergeCell ref="CPV7:CPX7"/>
    <mergeCell ref="COD7:COF7"/>
    <mergeCell ref="COH7:COJ7"/>
    <mergeCell ref="COL7:CON7"/>
    <mergeCell ref="COP7:COR7"/>
    <mergeCell ref="COT7:COV7"/>
    <mergeCell ref="COX7:COZ7"/>
    <mergeCell ref="CNF7:CNH7"/>
    <mergeCell ref="CNJ7:CNL7"/>
    <mergeCell ref="CNN7:CNP7"/>
    <mergeCell ref="CNR7:CNT7"/>
    <mergeCell ref="CNV7:CNX7"/>
    <mergeCell ref="CNZ7:COB7"/>
    <mergeCell ref="CMH7:CMJ7"/>
    <mergeCell ref="CML7:CMN7"/>
    <mergeCell ref="CMP7:CMR7"/>
    <mergeCell ref="CMT7:CMV7"/>
    <mergeCell ref="CMX7:CMZ7"/>
    <mergeCell ref="CNB7:CND7"/>
    <mergeCell ref="CLJ7:CLL7"/>
    <mergeCell ref="CLN7:CLP7"/>
    <mergeCell ref="CLR7:CLT7"/>
    <mergeCell ref="CLV7:CLX7"/>
    <mergeCell ref="CLZ7:CMB7"/>
    <mergeCell ref="CMD7:CMF7"/>
    <mergeCell ref="CKL7:CKN7"/>
    <mergeCell ref="CKP7:CKR7"/>
    <mergeCell ref="CKT7:CKV7"/>
    <mergeCell ref="CKX7:CKZ7"/>
    <mergeCell ref="CLB7:CLD7"/>
    <mergeCell ref="CLF7:CLH7"/>
    <mergeCell ref="CJN7:CJP7"/>
    <mergeCell ref="CJR7:CJT7"/>
    <mergeCell ref="CJV7:CJX7"/>
    <mergeCell ref="CJZ7:CKB7"/>
    <mergeCell ref="CKD7:CKF7"/>
    <mergeCell ref="CKH7:CKJ7"/>
    <mergeCell ref="CIP7:CIR7"/>
    <mergeCell ref="CIT7:CIV7"/>
    <mergeCell ref="CIX7:CIZ7"/>
    <mergeCell ref="CJB7:CJD7"/>
    <mergeCell ref="CJF7:CJH7"/>
    <mergeCell ref="CJJ7:CJL7"/>
    <mergeCell ref="CHR7:CHT7"/>
    <mergeCell ref="CHV7:CHX7"/>
    <mergeCell ref="CHZ7:CIB7"/>
    <mergeCell ref="CID7:CIF7"/>
    <mergeCell ref="CIH7:CIJ7"/>
    <mergeCell ref="CIL7:CIN7"/>
    <mergeCell ref="CGT7:CGV7"/>
    <mergeCell ref="CGX7:CGZ7"/>
    <mergeCell ref="CHB7:CHD7"/>
    <mergeCell ref="CHF7:CHH7"/>
    <mergeCell ref="CHJ7:CHL7"/>
    <mergeCell ref="CHN7:CHP7"/>
    <mergeCell ref="CFV7:CFX7"/>
    <mergeCell ref="CFZ7:CGB7"/>
    <mergeCell ref="CGD7:CGF7"/>
    <mergeCell ref="CGH7:CGJ7"/>
    <mergeCell ref="CGL7:CGN7"/>
    <mergeCell ref="CGP7:CGR7"/>
    <mergeCell ref="CEX7:CEZ7"/>
    <mergeCell ref="CFB7:CFD7"/>
    <mergeCell ref="CFF7:CFH7"/>
    <mergeCell ref="CFJ7:CFL7"/>
    <mergeCell ref="CFN7:CFP7"/>
    <mergeCell ref="CFR7:CFT7"/>
    <mergeCell ref="CDZ7:CEB7"/>
    <mergeCell ref="CED7:CEF7"/>
    <mergeCell ref="CEH7:CEJ7"/>
    <mergeCell ref="CEL7:CEN7"/>
    <mergeCell ref="CEP7:CER7"/>
    <mergeCell ref="CET7:CEV7"/>
    <mergeCell ref="CDB7:CDD7"/>
    <mergeCell ref="CDF7:CDH7"/>
    <mergeCell ref="CDJ7:CDL7"/>
    <mergeCell ref="CDN7:CDP7"/>
    <mergeCell ref="CDR7:CDT7"/>
    <mergeCell ref="CDV7:CDX7"/>
    <mergeCell ref="CCD7:CCF7"/>
    <mergeCell ref="CCH7:CCJ7"/>
    <mergeCell ref="CCL7:CCN7"/>
    <mergeCell ref="CCP7:CCR7"/>
    <mergeCell ref="CCT7:CCV7"/>
    <mergeCell ref="CCX7:CCZ7"/>
    <mergeCell ref="CBF7:CBH7"/>
    <mergeCell ref="CBJ7:CBL7"/>
    <mergeCell ref="CBN7:CBP7"/>
    <mergeCell ref="CBR7:CBT7"/>
    <mergeCell ref="CBV7:CBX7"/>
    <mergeCell ref="CBZ7:CCB7"/>
    <mergeCell ref="CAH7:CAJ7"/>
    <mergeCell ref="CAL7:CAN7"/>
    <mergeCell ref="CAP7:CAR7"/>
    <mergeCell ref="CAT7:CAV7"/>
    <mergeCell ref="CAX7:CAZ7"/>
    <mergeCell ref="CBB7:CBD7"/>
    <mergeCell ref="BZJ7:BZL7"/>
    <mergeCell ref="BZN7:BZP7"/>
    <mergeCell ref="BZR7:BZT7"/>
    <mergeCell ref="BZV7:BZX7"/>
    <mergeCell ref="BZZ7:CAB7"/>
    <mergeCell ref="CAD7:CAF7"/>
    <mergeCell ref="BYL7:BYN7"/>
    <mergeCell ref="BYP7:BYR7"/>
    <mergeCell ref="BYT7:BYV7"/>
    <mergeCell ref="BYX7:BYZ7"/>
    <mergeCell ref="BZB7:BZD7"/>
    <mergeCell ref="BZF7:BZH7"/>
    <mergeCell ref="BXN7:BXP7"/>
    <mergeCell ref="BXR7:BXT7"/>
    <mergeCell ref="BXV7:BXX7"/>
    <mergeCell ref="BXZ7:BYB7"/>
    <mergeCell ref="BYD7:BYF7"/>
    <mergeCell ref="BYH7:BYJ7"/>
    <mergeCell ref="BWP7:BWR7"/>
    <mergeCell ref="BWT7:BWV7"/>
    <mergeCell ref="BWX7:BWZ7"/>
    <mergeCell ref="BXB7:BXD7"/>
    <mergeCell ref="BXF7:BXH7"/>
    <mergeCell ref="BXJ7:BXL7"/>
    <mergeCell ref="BVR7:BVT7"/>
    <mergeCell ref="BVV7:BVX7"/>
    <mergeCell ref="BVZ7:BWB7"/>
    <mergeCell ref="BWD7:BWF7"/>
    <mergeCell ref="BWH7:BWJ7"/>
    <mergeCell ref="BWL7:BWN7"/>
    <mergeCell ref="BUT7:BUV7"/>
    <mergeCell ref="BUX7:BUZ7"/>
    <mergeCell ref="BVB7:BVD7"/>
    <mergeCell ref="BVF7:BVH7"/>
    <mergeCell ref="BVJ7:BVL7"/>
    <mergeCell ref="BVN7:BVP7"/>
    <mergeCell ref="BTV7:BTX7"/>
    <mergeCell ref="BTZ7:BUB7"/>
    <mergeCell ref="BUD7:BUF7"/>
    <mergeCell ref="BUH7:BUJ7"/>
    <mergeCell ref="BUL7:BUN7"/>
    <mergeCell ref="BUP7:BUR7"/>
    <mergeCell ref="BSX7:BSZ7"/>
    <mergeCell ref="BTB7:BTD7"/>
    <mergeCell ref="BTF7:BTH7"/>
    <mergeCell ref="BTJ7:BTL7"/>
    <mergeCell ref="BTN7:BTP7"/>
    <mergeCell ref="BTR7:BTT7"/>
    <mergeCell ref="BRZ7:BSB7"/>
    <mergeCell ref="BSD7:BSF7"/>
    <mergeCell ref="BSH7:BSJ7"/>
    <mergeCell ref="BSL7:BSN7"/>
    <mergeCell ref="BSP7:BSR7"/>
    <mergeCell ref="BST7:BSV7"/>
    <mergeCell ref="BRB7:BRD7"/>
    <mergeCell ref="BRF7:BRH7"/>
    <mergeCell ref="BRJ7:BRL7"/>
    <mergeCell ref="BRN7:BRP7"/>
    <mergeCell ref="BRR7:BRT7"/>
    <mergeCell ref="BRV7:BRX7"/>
    <mergeCell ref="BQD7:BQF7"/>
    <mergeCell ref="BQH7:BQJ7"/>
    <mergeCell ref="BQL7:BQN7"/>
    <mergeCell ref="BQP7:BQR7"/>
    <mergeCell ref="BQT7:BQV7"/>
    <mergeCell ref="BQX7:BQZ7"/>
    <mergeCell ref="BPF7:BPH7"/>
    <mergeCell ref="BPJ7:BPL7"/>
    <mergeCell ref="BPN7:BPP7"/>
    <mergeCell ref="BPR7:BPT7"/>
    <mergeCell ref="BPV7:BPX7"/>
    <mergeCell ref="BPZ7:BQB7"/>
    <mergeCell ref="BOH7:BOJ7"/>
    <mergeCell ref="BOL7:BON7"/>
    <mergeCell ref="BOP7:BOR7"/>
    <mergeCell ref="BOT7:BOV7"/>
    <mergeCell ref="BOX7:BOZ7"/>
    <mergeCell ref="BPB7:BPD7"/>
    <mergeCell ref="BNJ7:BNL7"/>
    <mergeCell ref="BNN7:BNP7"/>
    <mergeCell ref="BNR7:BNT7"/>
    <mergeCell ref="BNV7:BNX7"/>
    <mergeCell ref="BNZ7:BOB7"/>
    <mergeCell ref="BOD7:BOF7"/>
    <mergeCell ref="BML7:BMN7"/>
    <mergeCell ref="BMP7:BMR7"/>
    <mergeCell ref="BMT7:BMV7"/>
    <mergeCell ref="BMX7:BMZ7"/>
    <mergeCell ref="BNB7:BND7"/>
    <mergeCell ref="BNF7:BNH7"/>
    <mergeCell ref="BLN7:BLP7"/>
    <mergeCell ref="BLR7:BLT7"/>
    <mergeCell ref="BLV7:BLX7"/>
    <mergeCell ref="BLZ7:BMB7"/>
    <mergeCell ref="BMD7:BMF7"/>
    <mergeCell ref="BMH7:BMJ7"/>
    <mergeCell ref="BKP7:BKR7"/>
    <mergeCell ref="BKT7:BKV7"/>
    <mergeCell ref="BKX7:BKZ7"/>
    <mergeCell ref="BLB7:BLD7"/>
    <mergeCell ref="BLF7:BLH7"/>
    <mergeCell ref="BLJ7:BLL7"/>
    <mergeCell ref="BJR7:BJT7"/>
    <mergeCell ref="BJV7:BJX7"/>
    <mergeCell ref="BJZ7:BKB7"/>
    <mergeCell ref="BKD7:BKF7"/>
    <mergeCell ref="BKH7:BKJ7"/>
    <mergeCell ref="BKL7:BKN7"/>
    <mergeCell ref="BIT7:BIV7"/>
    <mergeCell ref="BIX7:BIZ7"/>
    <mergeCell ref="BJB7:BJD7"/>
    <mergeCell ref="BJF7:BJH7"/>
    <mergeCell ref="BJJ7:BJL7"/>
    <mergeCell ref="BJN7:BJP7"/>
    <mergeCell ref="BHV7:BHX7"/>
    <mergeCell ref="BHZ7:BIB7"/>
    <mergeCell ref="BID7:BIF7"/>
    <mergeCell ref="BIH7:BIJ7"/>
    <mergeCell ref="BIL7:BIN7"/>
    <mergeCell ref="BIP7:BIR7"/>
    <mergeCell ref="BGX7:BGZ7"/>
    <mergeCell ref="BHB7:BHD7"/>
    <mergeCell ref="BHF7:BHH7"/>
    <mergeCell ref="BHJ7:BHL7"/>
    <mergeCell ref="BHN7:BHP7"/>
    <mergeCell ref="BHR7:BHT7"/>
    <mergeCell ref="BFZ7:BGB7"/>
    <mergeCell ref="BGD7:BGF7"/>
    <mergeCell ref="BGH7:BGJ7"/>
    <mergeCell ref="BGL7:BGN7"/>
    <mergeCell ref="BGP7:BGR7"/>
    <mergeCell ref="BGT7:BGV7"/>
    <mergeCell ref="BFB7:BFD7"/>
    <mergeCell ref="BFF7:BFH7"/>
    <mergeCell ref="BFJ7:BFL7"/>
    <mergeCell ref="BFN7:BFP7"/>
    <mergeCell ref="BFR7:BFT7"/>
    <mergeCell ref="BFV7:BFX7"/>
    <mergeCell ref="BED7:BEF7"/>
    <mergeCell ref="BEH7:BEJ7"/>
    <mergeCell ref="BEL7:BEN7"/>
    <mergeCell ref="BEP7:BER7"/>
    <mergeCell ref="BET7:BEV7"/>
    <mergeCell ref="BEX7:BEZ7"/>
    <mergeCell ref="BDF7:BDH7"/>
    <mergeCell ref="BDJ7:BDL7"/>
    <mergeCell ref="BDN7:BDP7"/>
    <mergeCell ref="BDR7:BDT7"/>
    <mergeCell ref="BDV7:BDX7"/>
    <mergeCell ref="BDZ7:BEB7"/>
    <mergeCell ref="BCH7:BCJ7"/>
    <mergeCell ref="BCL7:BCN7"/>
    <mergeCell ref="BCP7:BCR7"/>
    <mergeCell ref="BCT7:BCV7"/>
    <mergeCell ref="BCX7:BCZ7"/>
    <mergeCell ref="BDB7:BDD7"/>
    <mergeCell ref="BBJ7:BBL7"/>
    <mergeCell ref="BBN7:BBP7"/>
    <mergeCell ref="BBR7:BBT7"/>
    <mergeCell ref="BBV7:BBX7"/>
    <mergeCell ref="BBZ7:BCB7"/>
    <mergeCell ref="BCD7:BCF7"/>
    <mergeCell ref="BAL7:BAN7"/>
    <mergeCell ref="BAP7:BAR7"/>
    <mergeCell ref="BAT7:BAV7"/>
    <mergeCell ref="BAX7:BAZ7"/>
    <mergeCell ref="BBB7:BBD7"/>
    <mergeCell ref="BBF7:BBH7"/>
    <mergeCell ref="AZN7:AZP7"/>
    <mergeCell ref="AZR7:AZT7"/>
    <mergeCell ref="AZV7:AZX7"/>
    <mergeCell ref="AZZ7:BAB7"/>
    <mergeCell ref="BAD7:BAF7"/>
    <mergeCell ref="BAH7:BAJ7"/>
    <mergeCell ref="AYP7:AYR7"/>
    <mergeCell ref="AYT7:AYV7"/>
    <mergeCell ref="AYX7:AYZ7"/>
    <mergeCell ref="AZB7:AZD7"/>
    <mergeCell ref="AZF7:AZH7"/>
    <mergeCell ref="AZJ7:AZL7"/>
    <mergeCell ref="AXR7:AXT7"/>
    <mergeCell ref="AXV7:AXX7"/>
    <mergeCell ref="AXZ7:AYB7"/>
    <mergeCell ref="AYD7:AYF7"/>
    <mergeCell ref="AYH7:AYJ7"/>
    <mergeCell ref="AYL7:AYN7"/>
    <mergeCell ref="AWT7:AWV7"/>
    <mergeCell ref="AWX7:AWZ7"/>
    <mergeCell ref="AXB7:AXD7"/>
    <mergeCell ref="AXF7:AXH7"/>
    <mergeCell ref="AXJ7:AXL7"/>
    <mergeCell ref="AXN7:AXP7"/>
    <mergeCell ref="AVV7:AVX7"/>
    <mergeCell ref="AVZ7:AWB7"/>
    <mergeCell ref="AWD7:AWF7"/>
    <mergeCell ref="AWH7:AWJ7"/>
    <mergeCell ref="AWL7:AWN7"/>
    <mergeCell ref="AWP7:AWR7"/>
    <mergeCell ref="AUX7:AUZ7"/>
    <mergeCell ref="AVB7:AVD7"/>
    <mergeCell ref="AVF7:AVH7"/>
    <mergeCell ref="AVJ7:AVL7"/>
    <mergeCell ref="AVN7:AVP7"/>
    <mergeCell ref="AVR7:AVT7"/>
    <mergeCell ref="ATZ7:AUB7"/>
    <mergeCell ref="AUD7:AUF7"/>
    <mergeCell ref="AUH7:AUJ7"/>
    <mergeCell ref="AUL7:AUN7"/>
    <mergeCell ref="AUP7:AUR7"/>
    <mergeCell ref="AUT7:AUV7"/>
    <mergeCell ref="ATB7:ATD7"/>
    <mergeCell ref="ATF7:ATH7"/>
    <mergeCell ref="ATJ7:ATL7"/>
    <mergeCell ref="ATN7:ATP7"/>
    <mergeCell ref="ATR7:ATT7"/>
    <mergeCell ref="ATV7:ATX7"/>
    <mergeCell ref="ASD7:ASF7"/>
    <mergeCell ref="ASH7:ASJ7"/>
    <mergeCell ref="ASL7:ASN7"/>
    <mergeCell ref="ASP7:ASR7"/>
    <mergeCell ref="AST7:ASV7"/>
    <mergeCell ref="ASX7:ASZ7"/>
    <mergeCell ref="ARF7:ARH7"/>
    <mergeCell ref="ARJ7:ARL7"/>
    <mergeCell ref="ARN7:ARP7"/>
    <mergeCell ref="ARR7:ART7"/>
    <mergeCell ref="ARV7:ARX7"/>
    <mergeCell ref="ARZ7:ASB7"/>
    <mergeCell ref="AQH7:AQJ7"/>
    <mergeCell ref="AQL7:AQN7"/>
    <mergeCell ref="AQP7:AQR7"/>
    <mergeCell ref="AQT7:AQV7"/>
    <mergeCell ref="AQX7:AQZ7"/>
    <mergeCell ref="ARB7:ARD7"/>
    <mergeCell ref="APJ7:APL7"/>
    <mergeCell ref="APN7:APP7"/>
    <mergeCell ref="APR7:APT7"/>
    <mergeCell ref="APV7:APX7"/>
    <mergeCell ref="APZ7:AQB7"/>
    <mergeCell ref="AQD7:AQF7"/>
    <mergeCell ref="AOL7:AON7"/>
    <mergeCell ref="AOP7:AOR7"/>
    <mergeCell ref="AOT7:AOV7"/>
    <mergeCell ref="AOX7:AOZ7"/>
    <mergeCell ref="APB7:APD7"/>
    <mergeCell ref="APF7:APH7"/>
    <mergeCell ref="ANN7:ANP7"/>
    <mergeCell ref="ANR7:ANT7"/>
    <mergeCell ref="ANV7:ANX7"/>
    <mergeCell ref="ANZ7:AOB7"/>
    <mergeCell ref="AOD7:AOF7"/>
    <mergeCell ref="AOH7:AOJ7"/>
    <mergeCell ref="AMP7:AMR7"/>
    <mergeCell ref="AMT7:AMV7"/>
    <mergeCell ref="AMX7:AMZ7"/>
    <mergeCell ref="ANB7:AND7"/>
    <mergeCell ref="ANF7:ANH7"/>
    <mergeCell ref="ANJ7:ANL7"/>
    <mergeCell ref="ALR7:ALT7"/>
    <mergeCell ref="ALV7:ALX7"/>
    <mergeCell ref="ALZ7:AMB7"/>
    <mergeCell ref="AMD7:AMF7"/>
    <mergeCell ref="AMH7:AMJ7"/>
    <mergeCell ref="AML7:AMN7"/>
    <mergeCell ref="AKT7:AKV7"/>
    <mergeCell ref="AKX7:AKZ7"/>
    <mergeCell ref="ALB7:ALD7"/>
    <mergeCell ref="ALF7:ALH7"/>
    <mergeCell ref="ALJ7:ALL7"/>
    <mergeCell ref="ALN7:ALP7"/>
    <mergeCell ref="AJV7:AJX7"/>
    <mergeCell ref="AJZ7:AKB7"/>
    <mergeCell ref="AKD7:AKF7"/>
    <mergeCell ref="AKH7:AKJ7"/>
    <mergeCell ref="AKL7:AKN7"/>
    <mergeCell ref="AKP7:AKR7"/>
    <mergeCell ref="AIX7:AIZ7"/>
    <mergeCell ref="AJB7:AJD7"/>
    <mergeCell ref="AJF7:AJH7"/>
    <mergeCell ref="AJJ7:AJL7"/>
    <mergeCell ref="AJN7:AJP7"/>
    <mergeCell ref="AJR7:AJT7"/>
    <mergeCell ref="AHZ7:AIB7"/>
    <mergeCell ref="AID7:AIF7"/>
    <mergeCell ref="AIH7:AIJ7"/>
    <mergeCell ref="AIL7:AIN7"/>
    <mergeCell ref="AIP7:AIR7"/>
    <mergeCell ref="AIT7:AIV7"/>
    <mergeCell ref="AHB7:AHD7"/>
    <mergeCell ref="AHF7:AHH7"/>
    <mergeCell ref="AHJ7:AHL7"/>
    <mergeCell ref="AHN7:AHP7"/>
    <mergeCell ref="AHR7:AHT7"/>
    <mergeCell ref="AHV7:AHX7"/>
    <mergeCell ref="AGD7:AGF7"/>
    <mergeCell ref="AGH7:AGJ7"/>
    <mergeCell ref="AGL7:AGN7"/>
    <mergeCell ref="AGP7:AGR7"/>
    <mergeCell ref="AGT7:AGV7"/>
    <mergeCell ref="AGX7:AGZ7"/>
    <mergeCell ref="AFF7:AFH7"/>
    <mergeCell ref="AFJ7:AFL7"/>
    <mergeCell ref="AFN7:AFP7"/>
    <mergeCell ref="AFR7:AFT7"/>
    <mergeCell ref="AFV7:AFX7"/>
    <mergeCell ref="AFZ7:AGB7"/>
    <mergeCell ref="AEH7:AEJ7"/>
    <mergeCell ref="AEL7:AEN7"/>
    <mergeCell ref="AEP7:AER7"/>
    <mergeCell ref="AET7:AEV7"/>
    <mergeCell ref="AEX7:AEZ7"/>
    <mergeCell ref="AFB7:AFD7"/>
    <mergeCell ref="ADJ7:ADL7"/>
    <mergeCell ref="ADN7:ADP7"/>
    <mergeCell ref="ADR7:ADT7"/>
    <mergeCell ref="ADV7:ADX7"/>
    <mergeCell ref="ADZ7:AEB7"/>
    <mergeCell ref="AED7:AEF7"/>
    <mergeCell ref="ACL7:ACN7"/>
    <mergeCell ref="ACP7:ACR7"/>
    <mergeCell ref="ACT7:ACV7"/>
    <mergeCell ref="ACX7:ACZ7"/>
    <mergeCell ref="ADB7:ADD7"/>
    <mergeCell ref="ADF7:ADH7"/>
    <mergeCell ref="ABN7:ABP7"/>
    <mergeCell ref="ABR7:ABT7"/>
    <mergeCell ref="ABV7:ABX7"/>
    <mergeCell ref="ABZ7:ACB7"/>
    <mergeCell ref="ACD7:ACF7"/>
    <mergeCell ref="ACH7:ACJ7"/>
    <mergeCell ref="AAP7:AAR7"/>
    <mergeCell ref="AAT7:AAV7"/>
    <mergeCell ref="AAX7:AAZ7"/>
    <mergeCell ref="ABB7:ABD7"/>
    <mergeCell ref="ABF7:ABH7"/>
    <mergeCell ref="ABJ7:ABL7"/>
    <mergeCell ref="ZR7:ZT7"/>
    <mergeCell ref="ZV7:ZX7"/>
    <mergeCell ref="ZZ7:AAB7"/>
    <mergeCell ref="AAD7:AAF7"/>
    <mergeCell ref="AAH7:AAJ7"/>
    <mergeCell ref="AAL7:AAN7"/>
    <mergeCell ref="YT7:YV7"/>
    <mergeCell ref="YX7:YZ7"/>
    <mergeCell ref="ZB7:ZD7"/>
    <mergeCell ref="ZF7:ZH7"/>
    <mergeCell ref="ZJ7:ZL7"/>
    <mergeCell ref="ZN7:ZP7"/>
    <mergeCell ref="XV7:XX7"/>
    <mergeCell ref="XZ7:YB7"/>
    <mergeCell ref="YD7:YF7"/>
    <mergeCell ref="YH7:YJ7"/>
    <mergeCell ref="YL7:YN7"/>
    <mergeCell ref="YP7:YR7"/>
    <mergeCell ref="WX7:WZ7"/>
    <mergeCell ref="XB7:XD7"/>
    <mergeCell ref="XF7:XH7"/>
    <mergeCell ref="XJ7:XL7"/>
    <mergeCell ref="XN7:XP7"/>
    <mergeCell ref="XR7:XT7"/>
    <mergeCell ref="VZ7:WB7"/>
    <mergeCell ref="WD7:WF7"/>
    <mergeCell ref="WH7:WJ7"/>
    <mergeCell ref="WL7:WN7"/>
    <mergeCell ref="WP7:WR7"/>
    <mergeCell ref="WT7:WV7"/>
    <mergeCell ref="VB7:VD7"/>
    <mergeCell ref="VF7:VH7"/>
    <mergeCell ref="VJ7:VL7"/>
    <mergeCell ref="VN7:VP7"/>
    <mergeCell ref="VR7:VT7"/>
    <mergeCell ref="VV7:VX7"/>
    <mergeCell ref="UD7:UF7"/>
    <mergeCell ref="UH7:UJ7"/>
    <mergeCell ref="UL7:UN7"/>
    <mergeCell ref="UP7:UR7"/>
    <mergeCell ref="UT7:UV7"/>
    <mergeCell ref="UX7:UZ7"/>
    <mergeCell ref="TF7:TH7"/>
    <mergeCell ref="TJ7:TL7"/>
    <mergeCell ref="TN7:TP7"/>
    <mergeCell ref="TR7:TT7"/>
    <mergeCell ref="TV7:TX7"/>
    <mergeCell ref="TZ7:UB7"/>
    <mergeCell ref="SH7:SJ7"/>
    <mergeCell ref="SL7:SN7"/>
    <mergeCell ref="SP7:SR7"/>
    <mergeCell ref="ST7:SV7"/>
    <mergeCell ref="SX7:SZ7"/>
    <mergeCell ref="TB7:TD7"/>
    <mergeCell ref="RJ7:RL7"/>
    <mergeCell ref="RN7:RP7"/>
    <mergeCell ref="RR7:RT7"/>
    <mergeCell ref="RV7:RX7"/>
    <mergeCell ref="RZ7:SB7"/>
    <mergeCell ref="SD7:SF7"/>
    <mergeCell ref="QL7:QN7"/>
    <mergeCell ref="QP7:QR7"/>
    <mergeCell ref="QT7:QV7"/>
    <mergeCell ref="QX7:QZ7"/>
    <mergeCell ref="RB7:RD7"/>
    <mergeCell ref="RF7:RH7"/>
    <mergeCell ref="PN7:PP7"/>
    <mergeCell ref="PR7:PT7"/>
    <mergeCell ref="PV7:PX7"/>
    <mergeCell ref="PZ7:QB7"/>
    <mergeCell ref="QD7:QF7"/>
    <mergeCell ref="QH7:QJ7"/>
    <mergeCell ref="OP7:OR7"/>
    <mergeCell ref="OT7:OV7"/>
    <mergeCell ref="OX7:OZ7"/>
    <mergeCell ref="PB7:PD7"/>
    <mergeCell ref="PF7:PH7"/>
    <mergeCell ref="PJ7:PL7"/>
    <mergeCell ref="NR7:NT7"/>
    <mergeCell ref="NV7:NX7"/>
    <mergeCell ref="NZ7:OB7"/>
    <mergeCell ref="OD7:OF7"/>
    <mergeCell ref="OH7:OJ7"/>
    <mergeCell ref="OL7:ON7"/>
    <mergeCell ref="MT7:MV7"/>
    <mergeCell ref="MX7:MZ7"/>
    <mergeCell ref="NB7:ND7"/>
    <mergeCell ref="NF7:NH7"/>
    <mergeCell ref="NJ7:NL7"/>
    <mergeCell ref="NN7:NP7"/>
    <mergeCell ref="LV7:LX7"/>
    <mergeCell ref="LZ7:MB7"/>
    <mergeCell ref="MD7:MF7"/>
    <mergeCell ref="MH7:MJ7"/>
    <mergeCell ref="ML7:MN7"/>
    <mergeCell ref="MP7:MR7"/>
    <mergeCell ref="KX7:KZ7"/>
    <mergeCell ref="LB7:LD7"/>
    <mergeCell ref="LF7:LH7"/>
    <mergeCell ref="LJ7:LL7"/>
    <mergeCell ref="LN7:LP7"/>
    <mergeCell ref="LR7:LT7"/>
    <mergeCell ref="JZ7:KB7"/>
    <mergeCell ref="KD7:KF7"/>
    <mergeCell ref="KH7:KJ7"/>
    <mergeCell ref="KL7:KN7"/>
    <mergeCell ref="KP7:KR7"/>
    <mergeCell ref="KT7:KV7"/>
    <mergeCell ref="JB7:JD7"/>
    <mergeCell ref="JF7:JH7"/>
    <mergeCell ref="JJ7:JL7"/>
    <mergeCell ref="JN7:JP7"/>
    <mergeCell ref="JR7:JT7"/>
    <mergeCell ref="JV7:JX7"/>
    <mergeCell ref="ID7:IF7"/>
    <mergeCell ref="IH7:IJ7"/>
    <mergeCell ref="IL7:IN7"/>
    <mergeCell ref="IP7:IR7"/>
    <mergeCell ref="IT7:IV7"/>
    <mergeCell ref="IX7:IZ7"/>
    <mergeCell ref="HF7:HH7"/>
    <mergeCell ref="HJ7:HL7"/>
    <mergeCell ref="HN7:HP7"/>
    <mergeCell ref="HR7:HT7"/>
    <mergeCell ref="HV7:HX7"/>
    <mergeCell ref="HZ7:IB7"/>
    <mergeCell ref="GH7:GJ7"/>
    <mergeCell ref="GL7:GN7"/>
    <mergeCell ref="GP7:GR7"/>
    <mergeCell ref="GT7:GV7"/>
    <mergeCell ref="GX7:GZ7"/>
    <mergeCell ref="HB7:HD7"/>
    <mergeCell ref="FJ7:FL7"/>
    <mergeCell ref="FN7:FP7"/>
    <mergeCell ref="FR7:FT7"/>
    <mergeCell ref="FV7:FX7"/>
    <mergeCell ref="FZ7:GB7"/>
    <mergeCell ref="GD7:GF7"/>
    <mergeCell ref="EL7:EN7"/>
    <mergeCell ref="EP7:ER7"/>
    <mergeCell ref="ET7:EV7"/>
    <mergeCell ref="EX7:EZ7"/>
    <mergeCell ref="FB7:FD7"/>
    <mergeCell ref="FF7:FH7"/>
    <mergeCell ref="DN7:DP7"/>
    <mergeCell ref="DR7:DT7"/>
    <mergeCell ref="DV7:DX7"/>
    <mergeCell ref="DZ7:EB7"/>
    <mergeCell ref="ED7:EF7"/>
    <mergeCell ref="EH7:EJ7"/>
    <mergeCell ref="CP7:CR7"/>
    <mergeCell ref="CT7:CV7"/>
    <mergeCell ref="CX7:CZ7"/>
    <mergeCell ref="DB7:DD7"/>
    <mergeCell ref="DF7:DH7"/>
    <mergeCell ref="DJ7:DL7"/>
    <mergeCell ref="BR7:BT7"/>
    <mergeCell ref="BV7:BX7"/>
    <mergeCell ref="BZ7:CB7"/>
    <mergeCell ref="CD7:CF7"/>
    <mergeCell ref="CH7:CJ7"/>
    <mergeCell ref="CL7:CN7"/>
    <mergeCell ref="AT7:AV7"/>
    <mergeCell ref="AX7:AZ7"/>
    <mergeCell ref="BB7:BD7"/>
    <mergeCell ref="BF7:BH7"/>
    <mergeCell ref="BJ7:BL7"/>
    <mergeCell ref="BN7:BP7"/>
    <mergeCell ref="Z7:AB7"/>
    <mergeCell ref="AD7:AF7"/>
    <mergeCell ref="AH7:AJ7"/>
    <mergeCell ref="AL7:AN7"/>
    <mergeCell ref="AP7:AR7"/>
    <mergeCell ref="XEL3:XEN3"/>
    <mergeCell ref="XEP3:XER3"/>
    <mergeCell ref="XET3:XEV3"/>
    <mergeCell ref="XEX3:XEZ3"/>
    <mergeCell ref="XFB3:XFD3"/>
    <mergeCell ref="XDN3:XDP3"/>
    <mergeCell ref="XDR3:XDT3"/>
    <mergeCell ref="XDV3:XDX3"/>
    <mergeCell ref="XDZ3:XEB3"/>
    <mergeCell ref="XED3:XEF3"/>
    <mergeCell ref="XEH3:XEJ3"/>
    <mergeCell ref="XCP3:XCR3"/>
    <mergeCell ref="XCT3:XCV3"/>
    <mergeCell ref="XCX3:XCZ3"/>
    <mergeCell ref="XDB3:XDD3"/>
    <mergeCell ref="XDF3:XDH3"/>
    <mergeCell ref="XDJ3:XDL3"/>
    <mergeCell ref="XBR3:XBT3"/>
    <mergeCell ref="XBV3:XBX3"/>
    <mergeCell ref="XBZ3:XCB3"/>
    <mergeCell ref="XCD3:XCF3"/>
    <mergeCell ref="XCH3:XCJ3"/>
    <mergeCell ref="XCL3:XCN3"/>
    <mergeCell ref="XAT3:XAV3"/>
    <mergeCell ref="XAX3:XAZ3"/>
    <mergeCell ref="XBB3:XBD3"/>
    <mergeCell ref="XBF3:XBH3"/>
    <mergeCell ref="XBJ3:XBL3"/>
    <mergeCell ref="XBN3:XBP3"/>
    <mergeCell ref="WZV3:WZX3"/>
    <mergeCell ref="WZZ3:XAB3"/>
    <mergeCell ref="XAD3:XAF3"/>
    <mergeCell ref="XAH3:XAJ3"/>
    <mergeCell ref="XAL3:XAN3"/>
    <mergeCell ref="XAP3:XAR3"/>
    <mergeCell ref="WYX3:WYZ3"/>
    <mergeCell ref="WZB3:WZD3"/>
    <mergeCell ref="WZF3:WZH3"/>
    <mergeCell ref="WZJ3:WZL3"/>
    <mergeCell ref="WZN3:WZP3"/>
    <mergeCell ref="WZR3:WZT3"/>
    <mergeCell ref="WXZ3:WYB3"/>
    <mergeCell ref="WYD3:WYF3"/>
    <mergeCell ref="WYH3:WYJ3"/>
    <mergeCell ref="WYL3:WYN3"/>
    <mergeCell ref="WYP3:WYR3"/>
    <mergeCell ref="WYT3:WYV3"/>
    <mergeCell ref="WXB3:WXD3"/>
    <mergeCell ref="WXF3:WXH3"/>
    <mergeCell ref="WXJ3:WXL3"/>
    <mergeCell ref="WXN3:WXP3"/>
    <mergeCell ref="WXR3:WXT3"/>
    <mergeCell ref="WXV3:WXX3"/>
    <mergeCell ref="WWD3:WWF3"/>
    <mergeCell ref="WWH3:WWJ3"/>
    <mergeCell ref="WWL3:WWN3"/>
    <mergeCell ref="WWP3:WWR3"/>
    <mergeCell ref="WWT3:WWV3"/>
    <mergeCell ref="WWX3:WWZ3"/>
    <mergeCell ref="WVF3:WVH3"/>
    <mergeCell ref="WVJ3:WVL3"/>
    <mergeCell ref="WVN3:WVP3"/>
    <mergeCell ref="WVR3:WVT3"/>
    <mergeCell ref="WVV3:WVX3"/>
    <mergeCell ref="WVZ3:WWB3"/>
    <mergeCell ref="WUH3:WUJ3"/>
    <mergeCell ref="WUL3:WUN3"/>
    <mergeCell ref="WUP3:WUR3"/>
    <mergeCell ref="WUT3:WUV3"/>
    <mergeCell ref="WUX3:WUZ3"/>
    <mergeCell ref="WVB3:WVD3"/>
    <mergeCell ref="WTJ3:WTL3"/>
    <mergeCell ref="WTN3:WTP3"/>
    <mergeCell ref="WTR3:WTT3"/>
    <mergeCell ref="WTV3:WTX3"/>
    <mergeCell ref="WTZ3:WUB3"/>
    <mergeCell ref="WUD3:WUF3"/>
    <mergeCell ref="WSL3:WSN3"/>
    <mergeCell ref="WSP3:WSR3"/>
    <mergeCell ref="WST3:WSV3"/>
    <mergeCell ref="WSX3:WSZ3"/>
    <mergeCell ref="WTB3:WTD3"/>
    <mergeCell ref="WTF3:WTH3"/>
    <mergeCell ref="WRN3:WRP3"/>
    <mergeCell ref="WRR3:WRT3"/>
    <mergeCell ref="WRV3:WRX3"/>
    <mergeCell ref="WRZ3:WSB3"/>
    <mergeCell ref="WSD3:WSF3"/>
    <mergeCell ref="WSH3:WSJ3"/>
    <mergeCell ref="WQP3:WQR3"/>
    <mergeCell ref="WQT3:WQV3"/>
    <mergeCell ref="WQX3:WQZ3"/>
    <mergeCell ref="WRB3:WRD3"/>
    <mergeCell ref="WRF3:WRH3"/>
    <mergeCell ref="WRJ3:WRL3"/>
    <mergeCell ref="WPR3:WPT3"/>
    <mergeCell ref="WPV3:WPX3"/>
    <mergeCell ref="WPZ3:WQB3"/>
    <mergeCell ref="WQD3:WQF3"/>
    <mergeCell ref="WQH3:WQJ3"/>
    <mergeCell ref="WQL3:WQN3"/>
    <mergeCell ref="WOT3:WOV3"/>
    <mergeCell ref="WOX3:WOZ3"/>
    <mergeCell ref="WPB3:WPD3"/>
    <mergeCell ref="WPF3:WPH3"/>
    <mergeCell ref="WPJ3:WPL3"/>
    <mergeCell ref="WPN3:WPP3"/>
    <mergeCell ref="WNV3:WNX3"/>
    <mergeCell ref="WNZ3:WOB3"/>
    <mergeCell ref="WOD3:WOF3"/>
    <mergeCell ref="WOH3:WOJ3"/>
    <mergeCell ref="WOL3:WON3"/>
    <mergeCell ref="WOP3:WOR3"/>
    <mergeCell ref="WMX3:WMZ3"/>
    <mergeCell ref="WNB3:WND3"/>
    <mergeCell ref="WNF3:WNH3"/>
    <mergeCell ref="WNJ3:WNL3"/>
    <mergeCell ref="WNN3:WNP3"/>
    <mergeCell ref="WNR3:WNT3"/>
    <mergeCell ref="WLZ3:WMB3"/>
    <mergeCell ref="WMD3:WMF3"/>
    <mergeCell ref="WMH3:WMJ3"/>
    <mergeCell ref="WML3:WMN3"/>
    <mergeCell ref="WMP3:WMR3"/>
    <mergeCell ref="WMT3:WMV3"/>
    <mergeCell ref="WLB3:WLD3"/>
    <mergeCell ref="WLF3:WLH3"/>
    <mergeCell ref="WLJ3:WLL3"/>
    <mergeCell ref="WLN3:WLP3"/>
    <mergeCell ref="WLR3:WLT3"/>
    <mergeCell ref="WLV3:WLX3"/>
    <mergeCell ref="WKD3:WKF3"/>
    <mergeCell ref="WKH3:WKJ3"/>
    <mergeCell ref="WKL3:WKN3"/>
    <mergeCell ref="WKP3:WKR3"/>
    <mergeCell ref="WKT3:WKV3"/>
    <mergeCell ref="WKX3:WKZ3"/>
    <mergeCell ref="WJF3:WJH3"/>
    <mergeCell ref="WJJ3:WJL3"/>
    <mergeCell ref="WJN3:WJP3"/>
    <mergeCell ref="WJR3:WJT3"/>
    <mergeCell ref="WJV3:WJX3"/>
    <mergeCell ref="WJZ3:WKB3"/>
    <mergeCell ref="WIH3:WIJ3"/>
    <mergeCell ref="WIL3:WIN3"/>
    <mergeCell ref="WIP3:WIR3"/>
    <mergeCell ref="WIT3:WIV3"/>
    <mergeCell ref="WIX3:WIZ3"/>
    <mergeCell ref="WJB3:WJD3"/>
    <mergeCell ref="WHJ3:WHL3"/>
    <mergeCell ref="WHN3:WHP3"/>
    <mergeCell ref="WHR3:WHT3"/>
    <mergeCell ref="WHV3:WHX3"/>
    <mergeCell ref="WHZ3:WIB3"/>
    <mergeCell ref="WID3:WIF3"/>
    <mergeCell ref="WGL3:WGN3"/>
    <mergeCell ref="WGP3:WGR3"/>
    <mergeCell ref="WGT3:WGV3"/>
    <mergeCell ref="WGX3:WGZ3"/>
    <mergeCell ref="WHB3:WHD3"/>
    <mergeCell ref="WHF3:WHH3"/>
    <mergeCell ref="WFN3:WFP3"/>
    <mergeCell ref="WFR3:WFT3"/>
    <mergeCell ref="WFV3:WFX3"/>
    <mergeCell ref="WFZ3:WGB3"/>
    <mergeCell ref="WGD3:WGF3"/>
    <mergeCell ref="WGH3:WGJ3"/>
    <mergeCell ref="WEP3:WER3"/>
    <mergeCell ref="WET3:WEV3"/>
    <mergeCell ref="WEX3:WEZ3"/>
    <mergeCell ref="WFB3:WFD3"/>
    <mergeCell ref="WFF3:WFH3"/>
    <mergeCell ref="WFJ3:WFL3"/>
    <mergeCell ref="WDR3:WDT3"/>
    <mergeCell ref="WDV3:WDX3"/>
    <mergeCell ref="WDZ3:WEB3"/>
    <mergeCell ref="WED3:WEF3"/>
    <mergeCell ref="WEH3:WEJ3"/>
    <mergeCell ref="WEL3:WEN3"/>
    <mergeCell ref="WCT3:WCV3"/>
    <mergeCell ref="WCX3:WCZ3"/>
    <mergeCell ref="WDB3:WDD3"/>
    <mergeCell ref="WDF3:WDH3"/>
    <mergeCell ref="WDJ3:WDL3"/>
    <mergeCell ref="WDN3:WDP3"/>
    <mergeCell ref="WBV3:WBX3"/>
    <mergeCell ref="WBZ3:WCB3"/>
    <mergeCell ref="WCD3:WCF3"/>
    <mergeCell ref="WCH3:WCJ3"/>
    <mergeCell ref="WCL3:WCN3"/>
    <mergeCell ref="WCP3:WCR3"/>
    <mergeCell ref="WAX3:WAZ3"/>
    <mergeCell ref="WBB3:WBD3"/>
    <mergeCell ref="WBF3:WBH3"/>
    <mergeCell ref="WBJ3:WBL3"/>
    <mergeCell ref="WBN3:WBP3"/>
    <mergeCell ref="WBR3:WBT3"/>
    <mergeCell ref="VZZ3:WAB3"/>
    <mergeCell ref="WAD3:WAF3"/>
    <mergeCell ref="WAH3:WAJ3"/>
    <mergeCell ref="WAL3:WAN3"/>
    <mergeCell ref="WAP3:WAR3"/>
    <mergeCell ref="WAT3:WAV3"/>
    <mergeCell ref="VZB3:VZD3"/>
    <mergeCell ref="VZF3:VZH3"/>
    <mergeCell ref="VZJ3:VZL3"/>
    <mergeCell ref="VZN3:VZP3"/>
    <mergeCell ref="VZR3:VZT3"/>
    <mergeCell ref="VZV3:VZX3"/>
    <mergeCell ref="VYD3:VYF3"/>
    <mergeCell ref="VYH3:VYJ3"/>
    <mergeCell ref="VYL3:VYN3"/>
    <mergeCell ref="VYP3:VYR3"/>
    <mergeCell ref="VYT3:VYV3"/>
    <mergeCell ref="VYX3:VYZ3"/>
    <mergeCell ref="VXF3:VXH3"/>
    <mergeCell ref="VXJ3:VXL3"/>
    <mergeCell ref="VXN3:VXP3"/>
    <mergeCell ref="VXR3:VXT3"/>
    <mergeCell ref="VXV3:VXX3"/>
    <mergeCell ref="VXZ3:VYB3"/>
    <mergeCell ref="VWH3:VWJ3"/>
    <mergeCell ref="VWL3:VWN3"/>
    <mergeCell ref="VWP3:VWR3"/>
    <mergeCell ref="VWT3:VWV3"/>
    <mergeCell ref="VWX3:VWZ3"/>
    <mergeCell ref="VXB3:VXD3"/>
    <mergeCell ref="VVJ3:VVL3"/>
    <mergeCell ref="VVN3:VVP3"/>
    <mergeCell ref="VVR3:VVT3"/>
    <mergeCell ref="VVV3:VVX3"/>
    <mergeCell ref="VVZ3:VWB3"/>
    <mergeCell ref="VWD3:VWF3"/>
    <mergeCell ref="VUL3:VUN3"/>
    <mergeCell ref="VUP3:VUR3"/>
    <mergeCell ref="VUT3:VUV3"/>
    <mergeCell ref="VUX3:VUZ3"/>
    <mergeCell ref="VVB3:VVD3"/>
    <mergeCell ref="VVF3:VVH3"/>
    <mergeCell ref="VTN3:VTP3"/>
    <mergeCell ref="VTR3:VTT3"/>
    <mergeCell ref="VTV3:VTX3"/>
    <mergeCell ref="VTZ3:VUB3"/>
    <mergeCell ref="VUD3:VUF3"/>
    <mergeCell ref="VUH3:VUJ3"/>
    <mergeCell ref="VSP3:VSR3"/>
    <mergeCell ref="VST3:VSV3"/>
    <mergeCell ref="VSX3:VSZ3"/>
    <mergeCell ref="VTB3:VTD3"/>
    <mergeCell ref="VTF3:VTH3"/>
    <mergeCell ref="VTJ3:VTL3"/>
    <mergeCell ref="VRR3:VRT3"/>
    <mergeCell ref="VRV3:VRX3"/>
    <mergeCell ref="VRZ3:VSB3"/>
    <mergeCell ref="VSD3:VSF3"/>
    <mergeCell ref="VSH3:VSJ3"/>
    <mergeCell ref="VSL3:VSN3"/>
    <mergeCell ref="VQT3:VQV3"/>
    <mergeCell ref="VQX3:VQZ3"/>
    <mergeCell ref="VRB3:VRD3"/>
    <mergeCell ref="VRF3:VRH3"/>
    <mergeCell ref="VRJ3:VRL3"/>
    <mergeCell ref="VRN3:VRP3"/>
    <mergeCell ref="VPV3:VPX3"/>
    <mergeCell ref="VPZ3:VQB3"/>
    <mergeCell ref="VQD3:VQF3"/>
    <mergeCell ref="VQH3:VQJ3"/>
    <mergeCell ref="VQL3:VQN3"/>
    <mergeCell ref="VQP3:VQR3"/>
    <mergeCell ref="VOX3:VOZ3"/>
    <mergeCell ref="VPB3:VPD3"/>
    <mergeCell ref="VPF3:VPH3"/>
    <mergeCell ref="VPJ3:VPL3"/>
    <mergeCell ref="VPN3:VPP3"/>
    <mergeCell ref="VPR3:VPT3"/>
    <mergeCell ref="VNZ3:VOB3"/>
    <mergeCell ref="VOD3:VOF3"/>
    <mergeCell ref="VOH3:VOJ3"/>
    <mergeCell ref="VOL3:VON3"/>
    <mergeCell ref="VOP3:VOR3"/>
    <mergeCell ref="VOT3:VOV3"/>
    <mergeCell ref="VNB3:VND3"/>
    <mergeCell ref="VNF3:VNH3"/>
    <mergeCell ref="VNJ3:VNL3"/>
    <mergeCell ref="VNN3:VNP3"/>
    <mergeCell ref="VNR3:VNT3"/>
    <mergeCell ref="VNV3:VNX3"/>
    <mergeCell ref="VMD3:VMF3"/>
    <mergeCell ref="VMH3:VMJ3"/>
    <mergeCell ref="VML3:VMN3"/>
    <mergeCell ref="VMP3:VMR3"/>
    <mergeCell ref="VMT3:VMV3"/>
    <mergeCell ref="VMX3:VMZ3"/>
    <mergeCell ref="VLF3:VLH3"/>
    <mergeCell ref="VLJ3:VLL3"/>
    <mergeCell ref="VLN3:VLP3"/>
    <mergeCell ref="VLR3:VLT3"/>
    <mergeCell ref="VLV3:VLX3"/>
    <mergeCell ref="VLZ3:VMB3"/>
    <mergeCell ref="VKH3:VKJ3"/>
    <mergeCell ref="VKL3:VKN3"/>
    <mergeCell ref="VKP3:VKR3"/>
    <mergeCell ref="VKT3:VKV3"/>
    <mergeCell ref="VKX3:VKZ3"/>
    <mergeCell ref="VLB3:VLD3"/>
    <mergeCell ref="VJJ3:VJL3"/>
    <mergeCell ref="VJN3:VJP3"/>
    <mergeCell ref="VJR3:VJT3"/>
    <mergeCell ref="VJV3:VJX3"/>
    <mergeCell ref="VJZ3:VKB3"/>
    <mergeCell ref="VKD3:VKF3"/>
    <mergeCell ref="VIL3:VIN3"/>
    <mergeCell ref="VIP3:VIR3"/>
    <mergeCell ref="VIT3:VIV3"/>
    <mergeCell ref="VIX3:VIZ3"/>
    <mergeCell ref="VJB3:VJD3"/>
    <mergeCell ref="VJF3:VJH3"/>
    <mergeCell ref="VHN3:VHP3"/>
    <mergeCell ref="VHR3:VHT3"/>
    <mergeCell ref="VHV3:VHX3"/>
    <mergeCell ref="VHZ3:VIB3"/>
    <mergeCell ref="VID3:VIF3"/>
    <mergeCell ref="VIH3:VIJ3"/>
    <mergeCell ref="VGP3:VGR3"/>
    <mergeCell ref="VGT3:VGV3"/>
    <mergeCell ref="VGX3:VGZ3"/>
    <mergeCell ref="VHB3:VHD3"/>
    <mergeCell ref="VHF3:VHH3"/>
    <mergeCell ref="VHJ3:VHL3"/>
    <mergeCell ref="VFR3:VFT3"/>
    <mergeCell ref="VFV3:VFX3"/>
    <mergeCell ref="VFZ3:VGB3"/>
    <mergeCell ref="VGD3:VGF3"/>
    <mergeCell ref="VGH3:VGJ3"/>
    <mergeCell ref="VGL3:VGN3"/>
    <mergeCell ref="VET3:VEV3"/>
    <mergeCell ref="VEX3:VEZ3"/>
    <mergeCell ref="VFB3:VFD3"/>
    <mergeCell ref="VFF3:VFH3"/>
    <mergeCell ref="VFJ3:VFL3"/>
    <mergeCell ref="VFN3:VFP3"/>
    <mergeCell ref="VDV3:VDX3"/>
    <mergeCell ref="VDZ3:VEB3"/>
    <mergeCell ref="VED3:VEF3"/>
    <mergeCell ref="VEH3:VEJ3"/>
    <mergeCell ref="VEL3:VEN3"/>
    <mergeCell ref="VEP3:VER3"/>
    <mergeCell ref="VCX3:VCZ3"/>
    <mergeCell ref="VDB3:VDD3"/>
    <mergeCell ref="VDF3:VDH3"/>
    <mergeCell ref="VDJ3:VDL3"/>
    <mergeCell ref="VDN3:VDP3"/>
    <mergeCell ref="VDR3:VDT3"/>
    <mergeCell ref="VBZ3:VCB3"/>
    <mergeCell ref="VCD3:VCF3"/>
    <mergeCell ref="VCH3:VCJ3"/>
    <mergeCell ref="VCL3:VCN3"/>
    <mergeCell ref="VCP3:VCR3"/>
    <mergeCell ref="VCT3:VCV3"/>
    <mergeCell ref="VBB3:VBD3"/>
    <mergeCell ref="VBF3:VBH3"/>
    <mergeCell ref="VBJ3:VBL3"/>
    <mergeCell ref="VBN3:VBP3"/>
    <mergeCell ref="VBR3:VBT3"/>
    <mergeCell ref="VBV3:VBX3"/>
    <mergeCell ref="VAD3:VAF3"/>
    <mergeCell ref="VAH3:VAJ3"/>
    <mergeCell ref="VAL3:VAN3"/>
    <mergeCell ref="VAP3:VAR3"/>
    <mergeCell ref="VAT3:VAV3"/>
    <mergeCell ref="VAX3:VAZ3"/>
    <mergeCell ref="UZF3:UZH3"/>
    <mergeCell ref="UZJ3:UZL3"/>
    <mergeCell ref="UZN3:UZP3"/>
    <mergeCell ref="UZR3:UZT3"/>
    <mergeCell ref="UZV3:UZX3"/>
    <mergeCell ref="UZZ3:VAB3"/>
    <mergeCell ref="UYH3:UYJ3"/>
    <mergeCell ref="UYL3:UYN3"/>
    <mergeCell ref="UYP3:UYR3"/>
    <mergeCell ref="UYT3:UYV3"/>
    <mergeCell ref="UYX3:UYZ3"/>
    <mergeCell ref="UZB3:UZD3"/>
    <mergeCell ref="UXJ3:UXL3"/>
    <mergeCell ref="UXN3:UXP3"/>
    <mergeCell ref="UXR3:UXT3"/>
    <mergeCell ref="UXV3:UXX3"/>
    <mergeCell ref="UXZ3:UYB3"/>
    <mergeCell ref="UYD3:UYF3"/>
    <mergeCell ref="UWL3:UWN3"/>
    <mergeCell ref="UWP3:UWR3"/>
    <mergeCell ref="UWT3:UWV3"/>
    <mergeCell ref="UWX3:UWZ3"/>
    <mergeCell ref="UXB3:UXD3"/>
    <mergeCell ref="UXF3:UXH3"/>
    <mergeCell ref="UVN3:UVP3"/>
    <mergeCell ref="UVR3:UVT3"/>
    <mergeCell ref="UVV3:UVX3"/>
    <mergeCell ref="UVZ3:UWB3"/>
    <mergeCell ref="UWD3:UWF3"/>
    <mergeCell ref="UWH3:UWJ3"/>
    <mergeCell ref="UUP3:UUR3"/>
    <mergeCell ref="UUT3:UUV3"/>
    <mergeCell ref="UUX3:UUZ3"/>
    <mergeCell ref="UVB3:UVD3"/>
    <mergeCell ref="UVF3:UVH3"/>
    <mergeCell ref="UVJ3:UVL3"/>
    <mergeCell ref="UTR3:UTT3"/>
    <mergeCell ref="UTV3:UTX3"/>
    <mergeCell ref="UTZ3:UUB3"/>
    <mergeCell ref="UUD3:UUF3"/>
    <mergeCell ref="UUH3:UUJ3"/>
    <mergeCell ref="UUL3:UUN3"/>
    <mergeCell ref="UST3:USV3"/>
    <mergeCell ref="USX3:USZ3"/>
    <mergeCell ref="UTB3:UTD3"/>
    <mergeCell ref="UTF3:UTH3"/>
    <mergeCell ref="UTJ3:UTL3"/>
    <mergeCell ref="UTN3:UTP3"/>
    <mergeCell ref="URV3:URX3"/>
    <mergeCell ref="URZ3:USB3"/>
    <mergeCell ref="USD3:USF3"/>
    <mergeCell ref="USH3:USJ3"/>
    <mergeCell ref="USL3:USN3"/>
    <mergeCell ref="USP3:USR3"/>
    <mergeCell ref="UQX3:UQZ3"/>
    <mergeCell ref="URB3:URD3"/>
    <mergeCell ref="URF3:URH3"/>
    <mergeCell ref="URJ3:URL3"/>
    <mergeCell ref="URN3:URP3"/>
    <mergeCell ref="URR3:URT3"/>
    <mergeCell ref="UPZ3:UQB3"/>
    <mergeCell ref="UQD3:UQF3"/>
    <mergeCell ref="UQH3:UQJ3"/>
    <mergeCell ref="UQL3:UQN3"/>
    <mergeCell ref="UQP3:UQR3"/>
    <mergeCell ref="UQT3:UQV3"/>
    <mergeCell ref="UPB3:UPD3"/>
    <mergeCell ref="UPF3:UPH3"/>
    <mergeCell ref="UPJ3:UPL3"/>
    <mergeCell ref="UPN3:UPP3"/>
    <mergeCell ref="UPR3:UPT3"/>
    <mergeCell ref="UPV3:UPX3"/>
    <mergeCell ref="UOD3:UOF3"/>
    <mergeCell ref="UOH3:UOJ3"/>
    <mergeCell ref="UOL3:UON3"/>
    <mergeCell ref="UOP3:UOR3"/>
    <mergeCell ref="UOT3:UOV3"/>
    <mergeCell ref="UOX3:UOZ3"/>
    <mergeCell ref="UNF3:UNH3"/>
    <mergeCell ref="UNJ3:UNL3"/>
    <mergeCell ref="UNN3:UNP3"/>
    <mergeCell ref="UNR3:UNT3"/>
    <mergeCell ref="UNV3:UNX3"/>
    <mergeCell ref="UNZ3:UOB3"/>
    <mergeCell ref="UMH3:UMJ3"/>
    <mergeCell ref="UML3:UMN3"/>
    <mergeCell ref="UMP3:UMR3"/>
    <mergeCell ref="UMT3:UMV3"/>
    <mergeCell ref="UMX3:UMZ3"/>
    <mergeCell ref="UNB3:UND3"/>
    <mergeCell ref="ULJ3:ULL3"/>
    <mergeCell ref="ULN3:ULP3"/>
    <mergeCell ref="ULR3:ULT3"/>
    <mergeCell ref="ULV3:ULX3"/>
    <mergeCell ref="ULZ3:UMB3"/>
    <mergeCell ref="UMD3:UMF3"/>
    <mergeCell ref="UKL3:UKN3"/>
    <mergeCell ref="UKP3:UKR3"/>
    <mergeCell ref="UKT3:UKV3"/>
    <mergeCell ref="UKX3:UKZ3"/>
    <mergeCell ref="ULB3:ULD3"/>
    <mergeCell ref="ULF3:ULH3"/>
    <mergeCell ref="UJN3:UJP3"/>
    <mergeCell ref="UJR3:UJT3"/>
    <mergeCell ref="UJV3:UJX3"/>
    <mergeCell ref="UJZ3:UKB3"/>
    <mergeCell ref="UKD3:UKF3"/>
    <mergeCell ref="UKH3:UKJ3"/>
    <mergeCell ref="UIP3:UIR3"/>
    <mergeCell ref="UIT3:UIV3"/>
    <mergeCell ref="UIX3:UIZ3"/>
    <mergeCell ref="UJB3:UJD3"/>
    <mergeCell ref="UJF3:UJH3"/>
    <mergeCell ref="UJJ3:UJL3"/>
    <mergeCell ref="UHR3:UHT3"/>
    <mergeCell ref="UHV3:UHX3"/>
    <mergeCell ref="UHZ3:UIB3"/>
    <mergeCell ref="UID3:UIF3"/>
    <mergeCell ref="UIH3:UIJ3"/>
    <mergeCell ref="UIL3:UIN3"/>
    <mergeCell ref="UGT3:UGV3"/>
    <mergeCell ref="UGX3:UGZ3"/>
    <mergeCell ref="UHB3:UHD3"/>
    <mergeCell ref="UHF3:UHH3"/>
    <mergeCell ref="UHJ3:UHL3"/>
    <mergeCell ref="UHN3:UHP3"/>
    <mergeCell ref="UFV3:UFX3"/>
    <mergeCell ref="UFZ3:UGB3"/>
    <mergeCell ref="UGD3:UGF3"/>
    <mergeCell ref="UGH3:UGJ3"/>
    <mergeCell ref="UGL3:UGN3"/>
    <mergeCell ref="UGP3:UGR3"/>
    <mergeCell ref="UEX3:UEZ3"/>
    <mergeCell ref="UFB3:UFD3"/>
    <mergeCell ref="UFF3:UFH3"/>
    <mergeCell ref="UFJ3:UFL3"/>
    <mergeCell ref="UFN3:UFP3"/>
    <mergeCell ref="UFR3:UFT3"/>
    <mergeCell ref="UDZ3:UEB3"/>
    <mergeCell ref="UED3:UEF3"/>
    <mergeCell ref="UEH3:UEJ3"/>
    <mergeCell ref="UEL3:UEN3"/>
    <mergeCell ref="UEP3:UER3"/>
    <mergeCell ref="UET3:UEV3"/>
    <mergeCell ref="UDB3:UDD3"/>
    <mergeCell ref="UDF3:UDH3"/>
    <mergeCell ref="UDJ3:UDL3"/>
    <mergeCell ref="UDN3:UDP3"/>
    <mergeCell ref="UDR3:UDT3"/>
    <mergeCell ref="UDV3:UDX3"/>
    <mergeCell ref="UCD3:UCF3"/>
    <mergeCell ref="UCH3:UCJ3"/>
    <mergeCell ref="UCL3:UCN3"/>
    <mergeCell ref="UCP3:UCR3"/>
    <mergeCell ref="UCT3:UCV3"/>
    <mergeCell ref="UCX3:UCZ3"/>
    <mergeCell ref="UBF3:UBH3"/>
    <mergeCell ref="UBJ3:UBL3"/>
    <mergeCell ref="UBN3:UBP3"/>
    <mergeCell ref="UBR3:UBT3"/>
    <mergeCell ref="UBV3:UBX3"/>
    <mergeCell ref="UBZ3:UCB3"/>
    <mergeCell ref="UAH3:UAJ3"/>
    <mergeCell ref="UAL3:UAN3"/>
    <mergeCell ref="UAP3:UAR3"/>
    <mergeCell ref="UAT3:UAV3"/>
    <mergeCell ref="UAX3:UAZ3"/>
    <mergeCell ref="UBB3:UBD3"/>
    <mergeCell ref="TZJ3:TZL3"/>
    <mergeCell ref="TZN3:TZP3"/>
    <mergeCell ref="TZR3:TZT3"/>
    <mergeCell ref="TZV3:TZX3"/>
    <mergeCell ref="TZZ3:UAB3"/>
    <mergeCell ref="UAD3:UAF3"/>
    <mergeCell ref="TYL3:TYN3"/>
    <mergeCell ref="TYP3:TYR3"/>
    <mergeCell ref="TYT3:TYV3"/>
    <mergeCell ref="TYX3:TYZ3"/>
    <mergeCell ref="TZB3:TZD3"/>
    <mergeCell ref="TZF3:TZH3"/>
    <mergeCell ref="TXN3:TXP3"/>
    <mergeCell ref="TXR3:TXT3"/>
    <mergeCell ref="TXV3:TXX3"/>
    <mergeCell ref="TXZ3:TYB3"/>
    <mergeCell ref="TYD3:TYF3"/>
    <mergeCell ref="TYH3:TYJ3"/>
    <mergeCell ref="TWP3:TWR3"/>
    <mergeCell ref="TWT3:TWV3"/>
    <mergeCell ref="TWX3:TWZ3"/>
    <mergeCell ref="TXB3:TXD3"/>
    <mergeCell ref="TXF3:TXH3"/>
    <mergeCell ref="TXJ3:TXL3"/>
    <mergeCell ref="TVR3:TVT3"/>
    <mergeCell ref="TVV3:TVX3"/>
    <mergeCell ref="TVZ3:TWB3"/>
    <mergeCell ref="TWD3:TWF3"/>
    <mergeCell ref="TWH3:TWJ3"/>
    <mergeCell ref="TWL3:TWN3"/>
    <mergeCell ref="TUT3:TUV3"/>
    <mergeCell ref="TUX3:TUZ3"/>
    <mergeCell ref="TVB3:TVD3"/>
    <mergeCell ref="TVF3:TVH3"/>
    <mergeCell ref="TVJ3:TVL3"/>
    <mergeCell ref="TVN3:TVP3"/>
    <mergeCell ref="TTV3:TTX3"/>
    <mergeCell ref="TTZ3:TUB3"/>
    <mergeCell ref="TUD3:TUF3"/>
    <mergeCell ref="TUH3:TUJ3"/>
    <mergeCell ref="TUL3:TUN3"/>
    <mergeCell ref="TUP3:TUR3"/>
    <mergeCell ref="TSX3:TSZ3"/>
    <mergeCell ref="TTB3:TTD3"/>
    <mergeCell ref="TTF3:TTH3"/>
    <mergeCell ref="TTJ3:TTL3"/>
    <mergeCell ref="TTN3:TTP3"/>
    <mergeCell ref="TTR3:TTT3"/>
    <mergeCell ref="TRZ3:TSB3"/>
    <mergeCell ref="TSD3:TSF3"/>
    <mergeCell ref="TSH3:TSJ3"/>
    <mergeCell ref="TSL3:TSN3"/>
    <mergeCell ref="TSP3:TSR3"/>
    <mergeCell ref="TST3:TSV3"/>
    <mergeCell ref="TRB3:TRD3"/>
    <mergeCell ref="TRF3:TRH3"/>
    <mergeCell ref="TRJ3:TRL3"/>
    <mergeCell ref="TRN3:TRP3"/>
    <mergeCell ref="TRR3:TRT3"/>
    <mergeCell ref="TRV3:TRX3"/>
    <mergeCell ref="TQD3:TQF3"/>
    <mergeCell ref="TQH3:TQJ3"/>
    <mergeCell ref="TQL3:TQN3"/>
    <mergeCell ref="TQP3:TQR3"/>
    <mergeCell ref="TQT3:TQV3"/>
    <mergeCell ref="TQX3:TQZ3"/>
    <mergeCell ref="TPF3:TPH3"/>
    <mergeCell ref="TPJ3:TPL3"/>
    <mergeCell ref="TPN3:TPP3"/>
    <mergeCell ref="TPR3:TPT3"/>
    <mergeCell ref="TPV3:TPX3"/>
    <mergeCell ref="TPZ3:TQB3"/>
    <mergeCell ref="TOH3:TOJ3"/>
    <mergeCell ref="TOL3:TON3"/>
    <mergeCell ref="TOP3:TOR3"/>
    <mergeCell ref="TOT3:TOV3"/>
    <mergeCell ref="TOX3:TOZ3"/>
    <mergeCell ref="TPB3:TPD3"/>
    <mergeCell ref="TNJ3:TNL3"/>
    <mergeCell ref="TNN3:TNP3"/>
    <mergeCell ref="TNR3:TNT3"/>
    <mergeCell ref="TNV3:TNX3"/>
    <mergeCell ref="TNZ3:TOB3"/>
    <mergeCell ref="TOD3:TOF3"/>
    <mergeCell ref="TML3:TMN3"/>
    <mergeCell ref="TMP3:TMR3"/>
    <mergeCell ref="TMT3:TMV3"/>
    <mergeCell ref="TMX3:TMZ3"/>
    <mergeCell ref="TNB3:TND3"/>
    <mergeCell ref="TNF3:TNH3"/>
    <mergeCell ref="TLN3:TLP3"/>
    <mergeCell ref="TLR3:TLT3"/>
    <mergeCell ref="TLV3:TLX3"/>
    <mergeCell ref="TLZ3:TMB3"/>
    <mergeCell ref="TMD3:TMF3"/>
    <mergeCell ref="TMH3:TMJ3"/>
    <mergeCell ref="TKP3:TKR3"/>
    <mergeCell ref="TKT3:TKV3"/>
    <mergeCell ref="TKX3:TKZ3"/>
    <mergeCell ref="TLB3:TLD3"/>
    <mergeCell ref="TLF3:TLH3"/>
    <mergeCell ref="TLJ3:TLL3"/>
    <mergeCell ref="TJR3:TJT3"/>
    <mergeCell ref="TJV3:TJX3"/>
    <mergeCell ref="TJZ3:TKB3"/>
    <mergeCell ref="TKD3:TKF3"/>
    <mergeCell ref="TKH3:TKJ3"/>
    <mergeCell ref="TKL3:TKN3"/>
    <mergeCell ref="TIT3:TIV3"/>
    <mergeCell ref="TIX3:TIZ3"/>
    <mergeCell ref="TJB3:TJD3"/>
    <mergeCell ref="TJF3:TJH3"/>
    <mergeCell ref="TJJ3:TJL3"/>
    <mergeCell ref="TJN3:TJP3"/>
    <mergeCell ref="THV3:THX3"/>
    <mergeCell ref="THZ3:TIB3"/>
    <mergeCell ref="TID3:TIF3"/>
    <mergeCell ref="TIH3:TIJ3"/>
    <mergeCell ref="TIL3:TIN3"/>
    <mergeCell ref="TIP3:TIR3"/>
    <mergeCell ref="TGX3:TGZ3"/>
    <mergeCell ref="THB3:THD3"/>
    <mergeCell ref="THF3:THH3"/>
    <mergeCell ref="THJ3:THL3"/>
    <mergeCell ref="THN3:THP3"/>
    <mergeCell ref="THR3:THT3"/>
    <mergeCell ref="TFZ3:TGB3"/>
    <mergeCell ref="TGD3:TGF3"/>
    <mergeCell ref="TGH3:TGJ3"/>
    <mergeCell ref="TGL3:TGN3"/>
    <mergeCell ref="TGP3:TGR3"/>
    <mergeCell ref="TGT3:TGV3"/>
    <mergeCell ref="TFB3:TFD3"/>
    <mergeCell ref="TFF3:TFH3"/>
    <mergeCell ref="TFJ3:TFL3"/>
    <mergeCell ref="TFN3:TFP3"/>
    <mergeCell ref="TFR3:TFT3"/>
    <mergeCell ref="TFV3:TFX3"/>
    <mergeCell ref="TED3:TEF3"/>
    <mergeCell ref="TEH3:TEJ3"/>
    <mergeCell ref="TEL3:TEN3"/>
    <mergeCell ref="TEP3:TER3"/>
    <mergeCell ref="TET3:TEV3"/>
    <mergeCell ref="TEX3:TEZ3"/>
    <mergeCell ref="TDF3:TDH3"/>
    <mergeCell ref="TDJ3:TDL3"/>
    <mergeCell ref="TDN3:TDP3"/>
    <mergeCell ref="TDR3:TDT3"/>
    <mergeCell ref="TDV3:TDX3"/>
    <mergeCell ref="TDZ3:TEB3"/>
    <mergeCell ref="TCH3:TCJ3"/>
    <mergeCell ref="TCL3:TCN3"/>
    <mergeCell ref="TCP3:TCR3"/>
    <mergeCell ref="TCT3:TCV3"/>
    <mergeCell ref="TCX3:TCZ3"/>
    <mergeCell ref="TDB3:TDD3"/>
    <mergeCell ref="TBJ3:TBL3"/>
    <mergeCell ref="TBN3:TBP3"/>
    <mergeCell ref="TBR3:TBT3"/>
    <mergeCell ref="TBV3:TBX3"/>
    <mergeCell ref="TBZ3:TCB3"/>
    <mergeCell ref="TCD3:TCF3"/>
    <mergeCell ref="TAL3:TAN3"/>
    <mergeCell ref="TAP3:TAR3"/>
    <mergeCell ref="TAT3:TAV3"/>
    <mergeCell ref="TAX3:TAZ3"/>
    <mergeCell ref="TBB3:TBD3"/>
    <mergeCell ref="TBF3:TBH3"/>
    <mergeCell ref="SZN3:SZP3"/>
    <mergeCell ref="SZR3:SZT3"/>
    <mergeCell ref="SZV3:SZX3"/>
    <mergeCell ref="SZZ3:TAB3"/>
    <mergeCell ref="TAD3:TAF3"/>
    <mergeCell ref="TAH3:TAJ3"/>
    <mergeCell ref="SYP3:SYR3"/>
    <mergeCell ref="SYT3:SYV3"/>
    <mergeCell ref="SYX3:SYZ3"/>
    <mergeCell ref="SZB3:SZD3"/>
    <mergeCell ref="SZF3:SZH3"/>
    <mergeCell ref="SZJ3:SZL3"/>
    <mergeCell ref="SXR3:SXT3"/>
    <mergeCell ref="SXV3:SXX3"/>
    <mergeCell ref="SXZ3:SYB3"/>
    <mergeCell ref="SYD3:SYF3"/>
    <mergeCell ref="SYH3:SYJ3"/>
    <mergeCell ref="SYL3:SYN3"/>
    <mergeCell ref="SWT3:SWV3"/>
    <mergeCell ref="SWX3:SWZ3"/>
    <mergeCell ref="SXB3:SXD3"/>
    <mergeCell ref="SXF3:SXH3"/>
    <mergeCell ref="SXJ3:SXL3"/>
    <mergeCell ref="SXN3:SXP3"/>
    <mergeCell ref="SVV3:SVX3"/>
    <mergeCell ref="SVZ3:SWB3"/>
    <mergeCell ref="SWD3:SWF3"/>
    <mergeCell ref="SWH3:SWJ3"/>
    <mergeCell ref="SWL3:SWN3"/>
    <mergeCell ref="SWP3:SWR3"/>
    <mergeCell ref="SUX3:SUZ3"/>
    <mergeCell ref="SVB3:SVD3"/>
    <mergeCell ref="SVF3:SVH3"/>
    <mergeCell ref="SVJ3:SVL3"/>
    <mergeCell ref="SVN3:SVP3"/>
    <mergeCell ref="SVR3:SVT3"/>
    <mergeCell ref="STZ3:SUB3"/>
    <mergeCell ref="SUD3:SUF3"/>
    <mergeCell ref="SUH3:SUJ3"/>
    <mergeCell ref="SUL3:SUN3"/>
    <mergeCell ref="SUP3:SUR3"/>
    <mergeCell ref="SUT3:SUV3"/>
    <mergeCell ref="STB3:STD3"/>
    <mergeCell ref="STF3:STH3"/>
    <mergeCell ref="STJ3:STL3"/>
    <mergeCell ref="STN3:STP3"/>
    <mergeCell ref="STR3:STT3"/>
    <mergeCell ref="STV3:STX3"/>
    <mergeCell ref="SSD3:SSF3"/>
    <mergeCell ref="SSH3:SSJ3"/>
    <mergeCell ref="SSL3:SSN3"/>
    <mergeCell ref="SSP3:SSR3"/>
    <mergeCell ref="SST3:SSV3"/>
    <mergeCell ref="SSX3:SSZ3"/>
    <mergeCell ref="SRF3:SRH3"/>
    <mergeCell ref="SRJ3:SRL3"/>
    <mergeCell ref="SRN3:SRP3"/>
    <mergeCell ref="SRR3:SRT3"/>
    <mergeCell ref="SRV3:SRX3"/>
    <mergeCell ref="SRZ3:SSB3"/>
    <mergeCell ref="SQH3:SQJ3"/>
    <mergeCell ref="SQL3:SQN3"/>
    <mergeCell ref="SQP3:SQR3"/>
    <mergeCell ref="SQT3:SQV3"/>
    <mergeCell ref="SQX3:SQZ3"/>
    <mergeCell ref="SRB3:SRD3"/>
    <mergeCell ref="SPJ3:SPL3"/>
    <mergeCell ref="SPN3:SPP3"/>
    <mergeCell ref="SPR3:SPT3"/>
    <mergeCell ref="SPV3:SPX3"/>
    <mergeCell ref="SPZ3:SQB3"/>
    <mergeCell ref="SQD3:SQF3"/>
    <mergeCell ref="SOL3:SON3"/>
    <mergeCell ref="SOP3:SOR3"/>
    <mergeCell ref="SOT3:SOV3"/>
    <mergeCell ref="SOX3:SOZ3"/>
    <mergeCell ref="SPB3:SPD3"/>
    <mergeCell ref="SPF3:SPH3"/>
    <mergeCell ref="SNN3:SNP3"/>
    <mergeCell ref="SNR3:SNT3"/>
    <mergeCell ref="SNV3:SNX3"/>
    <mergeCell ref="SNZ3:SOB3"/>
    <mergeCell ref="SOD3:SOF3"/>
    <mergeCell ref="SOH3:SOJ3"/>
    <mergeCell ref="SMP3:SMR3"/>
    <mergeCell ref="SMT3:SMV3"/>
    <mergeCell ref="SMX3:SMZ3"/>
    <mergeCell ref="SNB3:SND3"/>
    <mergeCell ref="SNF3:SNH3"/>
    <mergeCell ref="SNJ3:SNL3"/>
    <mergeCell ref="SLR3:SLT3"/>
    <mergeCell ref="SLV3:SLX3"/>
    <mergeCell ref="SLZ3:SMB3"/>
    <mergeCell ref="SMD3:SMF3"/>
    <mergeCell ref="SMH3:SMJ3"/>
    <mergeCell ref="SML3:SMN3"/>
    <mergeCell ref="SKT3:SKV3"/>
    <mergeCell ref="SKX3:SKZ3"/>
    <mergeCell ref="SLB3:SLD3"/>
    <mergeCell ref="SLF3:SLH3"/>
    <mergeCell ref="SLJ3:SLL3"/>
    <mergeCell ref="SLN3:SLP3"/>
    <mergeCell ref="SJV3:SJX3"/>
    <mergeCell ref="SJZ3:SKB3"/>
    <mergeCell ref="SKD3:SKF3"/>
    <mergeCell ref="SKH3:SKJ3"/>
    <mergeCell ref="SKL3:SKN3"/>
    <mergeCell ref="SKP3:SKR3"/>
    <mergeCell ref="SIX3:SIZ3"/>
    <mergeCell ref="SJB3:SJD3"/>
    <mergeCell ref="SJF3:SJH3"/>
    <mergeCell ref="SJJ3:SJL3"/>
    <mergeCell ref="SJN3:SJP3"/>
    <mergeCell ref="SJR3:SJT3"/>
    <mergeCell ref="SHZ3:SIB3"/>
    <mergeCell ref="SID3:SIF3"/>
    <mergeCell ref="SIH3:SIJ3"/>
    <mergeCell ref="SIL3:SIN3"/>
    <mergeCell ref="SIP3:SIR3"/>
    <mergeCell ref="SIT3:SIV3"/>
    <mergeCell ref="SHB3:SHD3"/>
    <mergeCell ref="SHF3:SHH3"/>
    <mergeCell ref="SHJ3:SHL3"/>
    <mergeCell ref="SHN3:SHP3"/>
    <mergeCell ref="SHR3:SHT3"/>
    <mergeCell ref="SHV3:SHX3"/>
    <mergeCell ref="SGD3:SGF3"/>
    <mergeCell ref="SGH3:SGJ3"/>
    <mergeCell ref="SGL3:SGN3"/>
    <mergeCell ref="SGP3:SGR3"/>
    <mergeCell ref="SGT3:SGV3"/>
    <mergeCell ref="SGX3:SGZ3"/>
    <mergeCell ref="SFF3:SFH3"/>
    <mergeCell ref="SFJ3:SFL3"/>
    <mergeCell ref="SFN3:SFP3"/>
    <mergeCell ref="SFR3:SFT3"/>
    <mergeCell ref="SFV3:SFX3"/>
    <mergeCell ref="SFZ3:SGB3"/>
    <mergeCell ref="SEH3:SEJ3"/>
    <mergeCell ref="SEL3:SEN3"/>
    <mergeCell ref="SEP3:SER3"/>
    <mergeCell ref="SET3:SEV3"/>
    <mergeCell ref="SEX3:SEZ3"/>
    <mergeCell ref="SFB3:SFD3"/>
    <mergeCell ref="SDJ3:SDL3"/>
    <mergeCell ref="SDN3:SDP3"/>
    <mergeCell ref="SDR3:SDT3"/>
    <mergeCell ref="SDV3:SDX3"/>
    <mergeCell ref="SDZ3:SEB3"/>
    <mergeCell ref="SED3:SEF3"/>
    <mergeCell ref="SCL3:SCN3"/>
    <mergeCell ref="SCP3:SCR3"/>
    <mergeCell ref="SCT3:SCV3"/>
    <mergeCell ref="SCX3:SCZ3"/>
    <mergeCell ref="SDB3:SDD3"/>
    <mergeCell ref="SDF3:SDH3"/>
    <mergeCell ref="SBN3:SBP3"/>
    <mergeCell ref="SBR3:SBT3"/>
    <mergeCell ref="SBV3:SBX3"/>
    <mergeCell ref="SBZ3:SCB3"/>
    <mergeCell ref="SCD3:SCF3"/>
    <mergeCell ref="SCH3:SCJ3"/>
    <mergeCell ref="SAP3:SAR3"/>
    <mergeCell ref="SAT3:SAV3"/>
    <mergeCell ref="SAX3:SAZ3"/>
    <mergeCell ref="SBB3:SBD3"/>
    <mergeCell ref="SBF3:SBH3"/>
    <mergeCell ref="SBJ3:SBL3"/>
    <mergeCell ref="RZR3:RZT3"/>
    <mergeCell ref="RZV3:RZX3"/>
    <mergeCell ref="RZZ3:SAB3"/>
    <mergeCell ref="SAD3:SAF3"/>
    <mergeCell ref="SAH3:SAJ3"/>
    <mergeCell ref="SAL3:SAN3"/>
    <mergeCell ref="RYT3:RYV3"/>
    <mergeCell ref="RYX3:RYZ3"/>
    <mergeCell ref="RZB3:RZD3"/>
    <mergeCell ref="RZF3:RZH3"/>
    <mergeCell ref="RZJ3:RZL3"/>
    <mergeCell ref="RZN3:RZP3"/>
    <mergeCell ref="RXV3:RXX3"/>
    <mergeCell ref="RXZ3:RYB3"/>
    <mergeCell ref="RYD3:RYF3"/>
    <mergeCell ref="RYH3:RYJ3"/>
    <mergeCell ref="RYL3:RYN3"/>
    <mergeCell ref="RYP3:RYR3"/>
    <mergeCell ref="RWX3:RWZ3"/>
    <mergeCell ref="RXB3:RXD3"/>
    <mergeCell ref="RXF3:RXH3"/>
    <mergeCell ref="RXJ3:RXL3"/>
    <mergeCell ref="RXN3:RXP3"/>
    <mergeCell ref="RXR3:RXT3"/>
    <mergeCell ref="RVZ3:RWB3"/>
    <mergeCell ref="RWD3:RWF3"/>
    <mergeCell ref="RWH3:RWJ3"/>
    <mergeCell ref="RWL3:RWN3"/>
    <mergeCell ref="RWP3:RWR3"/>
    <mergeCell ref="RWT3:RWV3"/>
    <mergeCell ref="RVB3:RVD3"/>
    <mergeCell ref="RVF3:RVH3"/>
    <mergeCell ref="RVJ3:RVL3"/>
    <mergeCell ref="RVN3:RVP3"/>
    <mergeCell ref="RVR3:RVT3"/>
    <mergeCell ref="RVV3:RVX3"/>
    <mergeCell ref="RUD3:RUF3"/>
    <mergeCell ref="RUH3:RUJ3"/>
    <mergeCell ref="RUL3:RUN3"/>
    <mergeCell ref="RUP3:RUR3"/>
    <mergeCell ref="RUT3:RUV3"/>
    <mergeCell ref="RUX3:RUZ3"/>
    <mergeCell ref="RTF3:RTH3"/>
    <mergeCell ref="RTJ3:RTL3"/>
    <mergeCell ref="RTN3:RTP3"/>
    <mergeCell ref="RTR3:RTT3"/>
    <mergeCell ref="RTV3:RTX3"/>
    <mergeCell ref="RTZ3:RUB3"/>
    <mergeCell ref="RSH3:RSJ3"/>
    <mergeCell ref="RSL3:RSN3"/>
    <mergeCell ref="RSP3:RSR3"/>
    <mergeCell ref="RST3:RSV3"/>
    <mergeCell ref="RSX3:RSZ3"/>
    <mergeCell ref="RTB3:RTD3"/>
    <mergeCell ref="RRJ3:RRL3"/>
    <mergeCell ref="RRN3:RRP3"/>
    <mergeCell ref="RRR3:RRT3"/>
    <mergeCell ref="RRV3:RRX3"/>
    <mergeCell ref="RRZ3:RSB3"/>
    <mergeCell ref="RSD3:RSF3"/>
    <mergeCell ref="RQL3:RQN3"/>
    <mergeCell ref="RQP3:RQR3"/>
    <mergeCell ref="RQT3:RQV3"/>
    <mergeCell ref="RQX3:RQZ3"/>
    <mergeCell ref="RRB3:RRD3"/>
    <mergeCell ref="RRF3:RRH3"/>
    <mergeCell ref="RPN3:RPP3"/>
    <mergeCell ref="RPR3:RPT3"/>
    <mergeCell ref="RPV3:RPX3"/>
    <mergeCell ref="RPZ3:RQB3"/>
    <mergeCell ref="RQD3:RQF3"/>
    <mergeCell ref="RQH3:RQJ3"/>
    <mergeCell ref="ROP3:ROR3"/>
    <mergeCell ref="ROT3:ROV3"/>
    <mergeCell ref="ROX3:ROZ3"/>
    <mergeCell ref="RPB3:RPD3"/>
    <mergeCell ref="RPF3:RPH3"/>
    <mergeCell ref="RPJ3:RPL3"/>
    <mergeCell ref="RNR3:RNT3"/>
    <mergeCell ref="RNV3:RNX3"/>
    <mergeCell ref="RNZ3:ROB3"/>
    <mergeCell ref="ROD3:ROF3"/>
    <mergeCell ref="ROH3:ROJ3"/>
    <mergeCell ref="ROL3:RON3"/>
    <mergeCell ref="RMT3:RMV3"/>
    <mergeCell ref="RMX3:RMZ3"/>
    <mergeCell ref="RNB3:RND3"/>
    <mergeCell ref="RNF3:RNH3"/>
    <mergeCell ref="RNJ3:RNL3"/>
    <mergeCell ref="RNN3:RNP3"/>
    <mergeCell ref="RLV3:RLX3"/>
    <mergeCell ref="RLZ3:RMB3"/>
    <mergeCell ref="RMD3:RMF3"/>
    <mergeCell ref="RMH3:RMJ3"/>
    <mergeCell ref="RML3:RMN3"/>
    <mergeCell ref="RMP3:RMR3"/>
    <mergeCell ref="RKX3:RKZ3"/>
    <mergeCell ref="RLB3:RLD3"/>
    <mergeCell ref="RLF3:RLH3"/>
    <mergeCell ref="RLJ3:RLL3"/>
    <mergeCell ref="RLN3:RLP3"/>
    <mergeCell ref="RLR3:RLT3"/>
    <mergeCell ref="RJZ3:RKB3"/>
    <mergeCell ref="RKD3:RKF3"/>
    <mergeCell ref="RKH3:RKJ3"/>
    <mergeCell ref="RKL3:RKN3"/>
    <mergeCell ref="RKP3:RKR3"/>
    <mergeCell ref="RKT3:RKV3"/>
    <mergeCell ref="RJB3:RJD3"/>
    <mergeCell ref="RJF3:RJH3"/>
    <mergeCell ref="RJJ3:RJL3"/>
    <mergeCell ref="RJN3:RJP3"/>
    <mergeCell ref="RJR3:RJT3"/>
    <mergeCell ref="RJV3:RJX3"/>
    <mergeCell ref="RID3:RIF3"/>
    <mergeCell ref="RIH3:RIJ3"/>
    <mergeCell ref="RIL3:RIN3"/>
    <mergeCell ref="RIP3:RIR3"/>
    <mergeCell ref="RIT3:RIV3"/>
    <mergeCell ref="RIX3:RIZ3"/>
    <mergeCell ref="RHF3:RHH3"/>
    <mergeCell ref="RHJ3:RHL3"/>
    <mergeCell ref="RHN3:RHP3"/>
    <mergeCell ref="RHR3:RHT3"/>
    <mergeCell ref="RHV3:RHX3"/>
    <mergeCell ref="RHZ3:RIB3"/>
    <mergeCell ref="RGH3:RGJ3"/>
    <mergeCell ref="RGL3:RGN3"/>
    <mergeCell ref="RGP3:RGR3"/>
    <mergeCell ref="RGT3:RGV3"/>
    <mergeCell ref="RGX3:RGZ3"/>
    <mergeCell ref="RHB3:RHD3"/>
    <mergeCell ref="RFJ3:RFL3"/>
    <mergeCell ref="RFN3:RFP3"/>
    <mergeCell ref="RFR3:RFT3"/>
    <mergeCell ref="RFV3:RFX3"/>
    <mergeCell ref="RFZ3:RGB3"/>
    <mergeCell ref="RGD3:RGF3"/>
    <mergeCell ref="REL3:REN3"/>
    <mergeCell ref="REP3:RER3"/>
    <mergeCell ref="RET3:REV3"/>
    <mergeCell ref="REX3:REZ3"/>
    <mergeCell ref="RFB3:RFD3"/>
    <mergeCell ref="RFF3:RFH3"/>
    <mergeCell ref="RDN3:RDP3"/>
    <mergeCell ref="RDR3:RDT3"/>
    <mergeCell ref="RDV3:RDX3"/>
    <mergeCell ref="RDZ3:REB3"/>
    <mergeCell ref="RED3:REF3"/>
    <mergeCell ref="REH3:REJ3"/>
    <mergeCell ref="RCP3:RCR3"/>
    <mergeCell ref="RCT3:RCV3"/>
    <mergeCell ref="RCX3:RCZ3"/>
    <mergeCell ref="RDB3:RDD3"/>
    <mergeCell ref="RDF3:RDH3"/>
    <mergeCell ref="RDJ3:RDL3"/>
    <mergeCell ref="RBR3:RBT3"/>
    <mergeCell ref="RBV3:RBX3"/>
    <mergeCell ref="RBZ3:RCB3"/>
    <mergeCell ref="RCD3:RCF3"/>
    <mergeCell ref="RCH3:RCJ3"/>
    <mergeCell ref="RCL3:RCN3"/>
    <mergeCell ref="RAT3:RAV3"/>
    <mergeCell ref="RAX3:RAZ3"/>
    <mergeCell ref="RBB3:RBD3"/>
    <mergeCell ref="RBF3:RBH3"/>
    <mergeCell ref="RBJ3:RBL3"/>
    <mergeCell ref="RBN3:RBP3"/>
    <mergeCell ref="QZV3:QZX3"/>
    <mergeCell ref="QZZ3:RAB3"/>
    <mergeCell ref="RAD3:RAF3"/>
    <mergeCell ref="RAH3:RAJ3"/>
    <mergeCell ref="RAL3:RAN3"/>
    <mergeCell ref="RAP3:RAR3"/>
    <mergeCell ref="QYX3:QYZ3"/>
    <mergeCell ref="QZB3:QZD3"/>
    <mergeCell ref="QZF3:QZH3"/>
    <mergeCell ref="QZJ3:QZL3"/>
    <mergeCell ref="QZN3:QZP3"/>
    <mergeCell ref="QZR3:QZT3"/>
    <mergeCell ref="QXZ3:QYB3"/>
    <mergeCell ref="QYD3:QYF3"/>
    <mergeCell ref="QYH3:QYJ3"/>
    <mergeCell ref="QYL3:QYN3"/>
    <mergeCell ref="QYP3:QYR3"/>
    <mergeCell ref="QYT3:QYV3"/>
    <mergeCell ref="QXB3:QXD3"/>
    <mergeCell ref="QXF3:QXH3"/>
    <mergeCell ref="QXJ3:QXL3"/>
    <mergeCell ref="QXN3:QXP3"/>
    <mergeCell ref="QXR3:QXT3"/>
    <mergeCell ref="QXV3:QXX3"/>
    <mergeCell ref="QWD3:QWF3"/>
    <mergeCell ref="QWH3:QWJ3"/>
    <mergeCell ref="QWL3:QWN3"/>
    <mergeCell ref="QWP3:QWR3"/>
    <mergeCell ref="QWT3:QWV3"/>
    <mergeCell ref="QWX3:QWZ3"/>
    <mergeCell ref="QVF3:QVH3"/>
    <mergeCell ref="QVJ3:QVL3"/>
    <mergeCell ref="QVN3:QVP3"/>
    <mergeCell ref="QVR3:QVT3"/>
    <mergeCell ref="QVV3:QVX3"/>
    <mergeCell ref="QVZ3:QWB3"/>
    <mergeCell ref="QUH3:QUJ3"/>
    <mergeCell ref="QUL3:QUN3"/>
    <mergeCell ref="QUP3:QUR3"/>
    <mergeCell ref="QUT3:QUV3"/>
    <mergeCell ref="QUX3:QUZ3"/>
    <mergeCell ref="QVB3:QVD3"/>
    <mergeCell ref="QTJ3:QTL3"/>
    <mergeCell ref="QTN3:QTP3"/>
    <mergeCell ref="QTR3:QTT3"/>
    <mergeCell ref="QTV3:QTX3"/>
    <mergeCell ref="QTZ3:QUB3"/>
    <mergeCell ref="QUD3:QUF3"/>
    <mergeCell ref="QSL3:QSN3"/>
    <mergeCell ref="QSP3:QSR3"/>
    <mergeCell ref="QST3:QSV3"/>
    <mergeCell ref="QSX3:QSZ3"/>
    <mergeCell ref="QTB3:QTD3"/>
    <mergeCell ref="QTF3:QTH3"/>
    <mergeCell ref="QRN3:QRP3"/>
    <mergeCell ref="QRR3:QRT3"/>
    <mergeCell ref="QRV3:QRX3"/>
    <mergeCell ref="QRZ3:QSB3"/>
    <mergeCell ref="QSD3:QSF3"/>
    <mergeCell ref="QSH3:QSJ3"/>
    <mergeCell ref="QQP3:QQR3"/>
    <mergeCell ref="QQT3:QQV3"/>
    <mergeCell ref="QQX3:QQZ3"/>
    <mergeCell ref="QRB3:QRD3"/>
    <mergeCell ref="QRF3:QRH3"/>
    <mergeCell ref="QRJ3:QRL3"/>
    <mergeCell ref="QPR3:QPT3"/>
    <mergeCell ref="QPV3:QPX3"/>
    <mergeCell ref="QPZ3:QQB3"/>
    <mergeCell ref="QQD3:QQF3"/>
    <mergeCell ref="QQH3:QQJ3"/>
    <mergeCell ref="QQL3:QQN3"/>
    <mergeCell ref="QOT3:QOV3"/>
    <mergeCell ref="QOX3:QOZ3"/>
    <mergeCell ref="QPB3:QPD3"/>
    <mergeCell ref="QPF3:QPH3"/>
    <mergeCell ref="QPJ3:QPL3"/>
    <mergeCell ref="QPN3:QPP3"/>
    <mergeCell ref="QNV3:QNX3"/>
    <mergeCell ref="QNZ3:QOB3"/>
    <mergeCell ref="QOD3:QOF3"/>
    <mergeCell ref="QOH3:QOJ3"/>
    <mergeCell ref="QOL3:QON3"/>
    <mergeCell ref="QOP3:QOR3"/>
    <mergeCell ref="QMX3:QMZ3"/>
    <mergeCell ref="QNB3:QND3"/>
    <mergeCell ref="QNF3:QNH3"/>
    <mergeCell ref="QNJ3:QNL3"/>
    <mergeCell ref="QNN3:QNP3"/>
    <mergeCell ref="QNR3:QNT3"/>
    <mergeCell ref="QLZ3:QMB3"/>
    <mergeCell ref="QMD3:QMF3"/>
    <mergeCell ref="QMH3:QMJ3"/>
    <mergeCell ref="QML3:QMN3"/>
    <mergeCell ref="QMP3:QMR3"/>
    <mergeCell ref="QMT3:QMV3"/>
    <mergeCell ref="QLB3:QLD3"/>
    <mergeCell ref="QLF3:QLH3"/>
    <mergeCell ref="QLJ3:QLL3"/>
    <mergeCell ref="QLN3:QLP3"/>
    <mergeCell ref="QLR3:QLT3"/>
    <mergeCell ref="QLV3:QLX3"/>
    <mergeCell ref="QKD3:QKF3"/>
    <mergeCell ref="QKH3:QKJ3"/>
    <mergeCell ref="QKL3:QKN3"/>
    <mergeCell ref="QKP3:QKR3"/>
    <mergeCell ref="QKT3:QKV3"/>
    <mergeCell ref="QKX3:QKZ3"/>
    <mergeCell ref="QJF3:QJH3"/>
    <mergeCell ref="QJJ3:QJL3"/>
    <mergeCell ref="QJN3:QJP3"/>
    <mergeCell ref="QJR3:QJT3"/>
    <mergeCell ref="QJV3:QJX3"/>
    <mergeCell ref="QJZ3:QKB3"/>
    <mergeCell ref="QIH3:QIJ3"/>
    <mergeCell ref="QIL3:QIN3"/>
    <mergeCell ref="QIP3:QIR3"/>
    <mergeCell ref="QIT3:QIV3"/>
    <mergeCell ref="QIX3:QIZ3"/>
    <mergeCell ref="QJB3:QJD3"/>
    <mergeCell ref="QHJ3:QHL3"/>
    <mergeCell ref="QHN3:QHP3"/>
    <mergeCell ref="QHR3:QHT3"/>
    <mergeCell ref="QHV3:QHX3"/>
    <mergeCell ref="QHZ3:QIB3"/>
    <mergeCell ref="QID3:QIF3"/>
    <mergeCell ref="QGL3:QGN3"/>
    <mergeCell ref="QGP3:QGR3"/>
    <mergeCell ref="QGT3:QGV3"/>
    <mergeCell ref="QGX3:QGZ3"/>
    <mergeCell ref="QHB3:QHD3"/>
    <mergeCell ref="QHF3:QHH3"/>
    <mergeCell ref="QFN3:QFP3"/>
    <mergeCell ref="QFR3:QFT3"/>
    <mergeCell ref="QFV3:QFX3"/>
    <mergeCell ref="QFZ3:QGB3"/>
    <mergeCell ref="QGD3:QGF3"/>
    <mergeCell ref="QGH3:QGJ3"/>
    <mergeCell ref="QEP3:QER3"/>
    <mergeCell ref="QET3:QEV3"/>
    <mergeCell ref="QEX3:QEZ3"/>
    <mergeCell ref="QFB3:QFD3"/>
    <mergeCell ref="QFF3:QFH3"/>
    <mergeCell ref="QFJ3:QFL3"/>
    <mergeCell ref="QDR3:QDT3"/>
    <mergeCell ref="QDV3:QDX3"/>
    <mergeCell ref="QDZ3:QEB3"/>
    <mergeCell ref="QED3:QEF3"/>
    <mergeCell ref="QEH3:QEJ3"/>
    <mergeCell ref="QEL3:QEN3"/>
    <mergeCell ref="QCT3:QCV3"/>
    <mergeCell ref="QCX3:QCZ3"/>
    <mergeCell ref="QDB3:QDD3"/>
    <mergeCell ref="QDF3:QDH3"/>
    <mergeCell ref="QDJ3:QDL3"/>
    <mergeCell ref="QDN3:QDP3"/>
    <mergeCell ref="QBV3:QBX3"/>
    <mergeCell ref="QBZ3:QCB3"/>
    <mergeCell ref="QCD3:QCF3"/>
    <mergeCell ref="QCH3:QCJ3"/>
    <mergeCell ref="QCL3:QCN3"/>
    <mergeCell ref="QCP3:QCR3"/>
    <mergeCell ref="QAX3:QAZ3"/>
    <mergeCell ref="QBB3:QBD3"/>
    <mergeCell ref="QBF3:QBH3"/>
    <mergeCell ref="QBJ3:QBL3"/>
    <mergeCell ref="QBN3:QBP3"/>
    <mergeCell ref="QBR3:QBT3"/>
    <mergeCell ref="PZZ3:QAB3"/>
    <mergeCell ref="QAD3:QAF3"/>
    <mergeCell ref="QAH3:QAJ3"/>
    <mergeCell ref="QAL3:QAN3"/>
    <mergeCell ref="QAP3:QAR3"/>
    <mergeCell ref="QAT3:QAV3"/>
    <mergeCell ref="PZB3:PZD3"/>
    <mergeCell ref="PZF3:PZH3"/>
    <mergeCell ref="PZJ3:PZL3"/>
    <mergeCell ref="PZN3:PZP3"/>
    <mergeCell ref="PZR3:PZT3"/>
    <mergeCell ref="PZV3:PZX3"/>
    <mergeCell ref="PYD3:PYF3"/>
    <mergeCell ref="PYH3:PYJ3"/>
    <mergeCell ref="PYL3:PYN3"/>
    <mergeCell ref="PYP3:PYR3"/>
    <mergeCell ref="PYT3:PYV3"/>
    <mergeCell ref="PYX3:PYZ3"/>
    <mergeCell ref="PXF3:PXH3"/>
    <mergeCell ref="PXJ3:PXL3"/>
    <mergeCell ref="PXN3:PXP3"/>
    <mergeCell ref="PXR3:PXT3"/>
    <mergeCell ref="PXV3:PXX3"/>
    <mergeCell ref="PXZ3:PYB3"/>
    <mergeCell ref="PWH3:PWJ3"/>
    <mergeCell ref="PWL3:PWN3"/>
    <mergeCell ref="PWP3:PWR3"/>
    <mergeCell ref="PWT3:PWV3"/>
    <mergeCell ref="PWX3:PWZ3"/>
    <mergeCell ref="PXB3:PXD3"/>
    <mergeCell ref="PVJ3:PVL3"/>
    <mergeCell ref="PVN3:PVP3"/>
    <mergeCell ref="PVR3:PVT3"/>
    <mergeCell ref="PVV3:PVX3"/>
    <mergeCell ref="PVZ3:PWB3"/>
    <mergeCell ref="PWD3:PWF3"/>
    <mergeCell ref="PUL3:PUN3"/>
    <mergeCell ref="PUP3:PUR3"/>
    <mergeCell ref="PUT3:PUV3"/>
    <mergeCell ref="PUX3:PUZ3"/>
    <mergeCell ref="PVB3:PVD3"/>
    <mergeCell ref="PVF3:PVH3"/>
    <mergeCell ref="PTN3:PTP3"/>
    <mergeCell ref="PTR3:PTT3"/>
    <mergeCell ref="PTV3:PTX3"/>
    <mergeCell ref="PTZ3:PUB3"/>
    <mergeCell ref="PUD3:PUF3"/>
    <mergeCell ref="PUH3:PUJ3"/>
    <mergeCell ref="PSP3:PSR3"/>
    <mergeCell ref="PST3:PSV3"/>
    <mergeCell ref="PSX3:PSZ3"/>
    <mergeCell ref="PTB3:PTD3"/>
    <mergeCell ref="PTF3:PTH3"/>
    <mergeCell ref="PTJ3:PTL3"/>
    <mergeCell ref="PRR3:PRT3"/>
    <mergeCell ref="PRV3:PRX3"/>
    <mergeCell ref="PRZ3:PSB3"/>
    <mergeCell ref="PSD3:PSF3"/>
    <mergeCell ref="PSH3:PSJ3"/>
    <mergeCell ref="PSL3:PSN3"/>
    <mergeCell ref="PQT3:PQV3"/>
    <mergeCell ref="PQX3:PQZ3"/>
    <mergeCell ref="PRB3:PRD3"/>
    <mergeCell ref="PRF3:PRH3"/>
    <mergeCell ref="PRJ3:PRL3"/>
    <mergeCell ref="PRN3:PRP3"/>
    <mergeCell ref="PPV3:PPX3"/>
    <mergeCell ref="PPZ3:PQB3"/>
    <mergeCell ref="PQD3:PQF3"/>
    <mergeCell ref="PQH3:PQJ3"/>
    <mergeCell ref="PQL3:PQN3"/>
    <mergeCell ref="PQP3:PQR3"/>
    <mergeCell ref="POX3:POZ3"/>
    <mergeCell ref="PPB3:PPD3"/>
    <mergeCell ref="PPF3:PPH3"/>
    <mergeCell ref="PPJ3:PPL3"/>
    <mergeCell ref="PPN3:PPP3"/>
    <mergeCell ref="PPR3:PPT3"/>
    <mergeCell ref="PNZ3:POB3"/>
    <mergeCell ref="POD3:POF3"/>
    <mergeCell ref="POH3:POJ3"/>
    <mergeCell ref="POL3:PON3"/>
    <mergeCell ref="POP3:POR3"/>
    <mergeCell ref="POT3:POV3"/>
    <mergeCell ref="PNB3:PND3"/>
    <mergeCell ref="PNF3:PNH3"/>
    <mergeCell ref="PNJ3:PNL3"/>
    <mergeCell ref="PNN3:PNP3"/>
    <mergeCell ref="PNR3:PNT3"/>
    <mergeCell ref="PNV3:PNX3"/>
    <mergeCell ref="PMD3:PMF3"/>
    <mergeCell ref="PMH3:PMJ3"/>
    <mergeCell ref="PML3:PMN3"/>
    <mergeCell ref="PMP3:PMR3"/>
    <mergeCell ref="PMT3:PMV3"/>
    <mergeCell ref="PMX3:PMZ3"/>
    <mergeCell ref="PLF3:PLH3"/>
    <mergeCell ref="PLJ3:PLL3"/>
    <mergeCell ref="PLN3:PLP3"/>
    <mergeCell ref="PLR3:PLT3"/>
    <mergeCell ref="PLV3:PLX3"/>
    <mergeCell ref="PLZ3:PMB3"/>
    <mergeCell ref="PKH3:PKJ3"/>
    <mergeCell ref="PKL3:PKN3"/>
    <mergeCell ref="PKP3:PKR3"/>
    <mergeCell ref="PKT3:PKV3"/>
    <mergeCell ref="PKX3:PKZ3"/>
    <mergeCell ref="PLB3:PLD3"/>
    <mergeCell ref="PJJ3:PJL3"/>
    <mergeCell ref="PJN3:PJP3"/>
    <mergeCell ref="PJR3:PJT3"/>
    <mergeCell ref="PJV3:PJX3"/>
    <mergeCell ref="PJZ3:PKB3"/>
    <mergeCell ref="PKD3:PKF3"/>
    <mergeCell ref="PIL3:PIN3"/>
    <mergeCell ref="PIP3:PIR3"/>
    <mergeCell ref="PIT3:PIV3"/>
    <mergeCell ref="PIX3:PIZ3"/>
    <mergeCell ref="PJB3:PJD3"/>
    <mergeCell ref="PJF3:PJH3"/>
    <mergeCell ref="PHN3:PHP3"/>
    <mergeCell ref="PHR3:PHT3"/>
    <mergeCell ref="PHV3:PHX3"/>
    <mergeCell ref="PHZ3:PIB3"/>
    <mergeCell ref="PID3:PIF3"/>
    <mergeCell ref="PIH3:PIJ3"/>
    <mergeCell ref="PGP3:PGR3"/>
    <mergeCell ref="PGT3:PGV3"/>
    <mergeCell ref="PGX3:PGZ3"/>
    <mergeCell ref="PHB3:PHD3"/>
    <mergeCell ref="PHF3:PHH3"/>
    <mergeCell ref="PHJ3:PHL3"/>
    <mergeCell ref="PFR3:PFT3"/>
    <mergeCell ref="PFV3:PFX3"/>
    <mergeCell ref="PFZ3:PGB3"/>
    <mergeCell ref="PGD3:PGF3"/>
    <mergeCell ref="PGH3:PGJ3"/>
    <mergeCell ref="PGL3:PGN3"/>
    <mergeCell ref="PET3:PEV3"/>
    <mergeCell ref="PEX3:PEZ3"/>
    <mergeCell ref="PFB3:PFD3"/>
    <mergeCell ref="PFF3:PFH3"/>
    <mergeCell ref="PFJ3:PFL3"/>
    <mergeCell ref="PFN3:PFP3"/>
    <mergeCell ref="PDV3:PDX3"/>
    <mergeCell ref="PDZ3:PEB3"/>
    <mergeCell ref="PED3:PEF3"/>
    <mergeCell ref="PEH3:PEJ3"/>
    <mergeCell ref="PEL3:PEN3"/>
    <mergeCell ref="PEP3:PER3"/>
    <mergeCell ref="PCX3:PCZ3"/>
    <mergeCell ref="PDB3:PDD3"/>
    <mergeCell ref="PDF3:PDH3"/>
    <mergeCell ref="PDJ3:PDL3"/>
    <mergeCell ref="PDN3:PDP3"/>
    <mergeCell ref="PDR3:PDT3"/>
    <mergeCell ref="PBZ3:PCB3"/>
    <mergeCell ref="PCD3:PCF3"/>
    <mergeCell ref="PCH3:PCJ3"/>
    <mergeCell ref="PCL3:PCN3"/>
    <mergeCell ref="PCP3:PCR3"/>
    <mergeCell ref="PCT3:PCV3"/>
    <mergeCell ref="PBB3:PBD3"/>
    <mergeCell ref="PBF3:PBH3"/>
    <mergeCell ref="PBJ3:PBL3"/>
    <mergeCell ref="PBN3:PBP3"/>
    <mergeCell ref="PBR3:PBT3"/>
    <mergeCell ref="PBV3:PBX3"/>
    <mergeCell ref="PAD3:PAF3"/>
    <mergeCell ref="PAH3:PAJ3"/>
    <mergeCell ref="PAL3:PAN3"/>
    <mergeCell ref="PAP3:PAR3"/>
    <mergeCell ref="PAT3:PAV3"/>
    <mergeCell ref="PAX3:PAZ3"/>
    <mergeCell ref="OZF3:OZH3"/>
    <mergeCell ref="OZJ3:OZL3"/>
    <mergeCell ref="OZN3:OZP3"/>
    <mergeCell ref="OZR3:OZT3"/>
    <mergeCell ref="OZV3:OZX3"/>
    <mergeCell ref="OZZ3:PAB3"/>
    <mergeCell ref="OYH3:OYJ3"/>
    <mergeCell ref="OYL3:OYN3"/>
    <mergeCell ref="OYP3:OYR3"/>
    <mergeCell ref="OYT3:OYV3"/>
    <mergeCell ref="OYX3:OYZ3"/>
    <mergeCell ref="OZB3:OZD3"/>
    <mergeCell ref="OXJ3:OXL3"/>
    <mergeCell ref="OXN3:OXP3"/>
    <mergeCell ref="OXR3:OXT3"/>
    <mergeCell ref="OXV3:OXX3"/>
    <mergeCell ref="OXZ3:OYB3"/>
    <mergeCell ref="OYD3:OYF3"/>
    <mergeCell ref="OWL3:OWN3"/>
    <mergeCell ref="OWP3:OWR3"/>
    <mergeCell ref="OWT3:OWV3"/>
    <mergeCell ref="OWX3:OWZ3"/>
    <mergeCell ref="OXB3:OXD3"/>
    <mergeCell ref="OXF3:OXH3"/>
    <mergeCell ref="OVN3:OVP3"/>
    <mergeCell ref="OVR3:OVT3"/>
    <mergeCell ref="OVV3:OVX3"/>
    <mergeCell ref="OVZ3:OWB3"/>
    <mergeCell ref="OWD3:OWF3"/>
    <mergeCell ref="OWH3:OWJ3"/>
    <mergeCell ref="OUP3:OUR3"/>
    <mergeCell ref="OUT3:OUV3"/>
    <mergeCell ref="OUX3:OUZ3"/>
    <mergeCell ref="OVB3:OVD3"/>
    <mergeCell ref="OVF3:OVH3"/>
    <mergeCell ref="OVJ3:OVL3"/>
    <mergeCell ref="OTR3:OTT3"/>
    <mergeCell ref="OTV3:OTX3"/>
    <mergeCell ref="OTZ3:OUB3"/>
    <mergeCell ref="OUD3:OUF3"/>
    <mergeCell ref="OUH3:OUJ3"/>
    <mergeCell ref="OUL3:OUN3"/>
    <mergeCell ref="OST3:OSV3"/>
    <mergeCell ref="OSX3:OSZ3"/>
    <mergeCell ref="OTB3:OTD3"/>
    <mergeCell ref="OTF3:OTH3"/>
    <mergeCell ref="OTJ3:OTL3"/>
    <mergeCell ref="OTN3:OTP3"/>
    <mergeCell ref="ORV3:ORX3"/>
    <mergeCell ref="ORZ3:OSB3"/>
    <mergeCell ref="OSD3:OSF3"/>
    <mergeCell ref="OSH3:OSJ3"/>
    <mergeCell ref="OSL3:OSN3"/>
    <mergeCell ref="OSP3:OSR3"/>
    <mergeCell ref="OQX3:OQZ3"/>
    <mergeCell ref="ORB3:ORD3"/>
    <mergeCell ref="ORF3:ORH3"/>
    <mergeCell ref="ORJ3:ORL3"/>
    <mergeCell ref="ORN3:ORP3"/>
    <mergeCell ref="ORR3:ORT3"/>
    <mergeCell ref="OPZ3:OQB3"/>
    <mergeCell ref="OQD3:OQF3"/>
    <mergeCell ref="OQH3:OQJ3"/>
    <mergeCell ref="OQL3:OQN3"/>
    <mergeCell ref="OQP3:OQR3"/>
    <mergeCell ref="OQT3:OQV3"/>
    <mergeCell ref="OPB3:OPD3"/>
    <mergeCell ref="OPF3:OPH3"/>
    <mergeCell ref="OPJ3:OPL3"/>
    <mergeCell ref="OPN3:OPP3"/>
    <mergeCell ref="OPR3:OPT3"/>
    <mergeCell ref="OPV3:OPX3"/>
    <mergeCell ref="OOD3:OOF3"/>
    <mergeCell ref="OOH3:OOJ3"/>
    <mergeCell ref="OOL3:OON3"/>
    <mergeCell ref="OOP3:OOR3"/>
    <mergeCell ref="OOT3:OOV3"/>
    <mergeCell ref="OOX3:OOZ3"/>
    <mergeCell ref="ONF3:ONH3"/>
    <mergeCell ref="ONJ3:ONL3"/>
    <mergeCell ref="ONN3:ONP3"/>
    <mergeCell ref="ONR3:ONT3"/>
    <mergeCell ref="ONV3:ONX3"/>
    <mergeCell ref="ONZ3:OOB3"/>
    <mergeCell ref="OMH3:OMJ3"/>
    <mergeCell ref="OML3:OMN3"/>
    <mergeCell ref="OMP3:OMR3"/>
    <mergeCell ref="OMT3:OMV3"/>
    <mergeCell ref="OMX3:OMZ3"/>
    <mergeCell ref="ONB3:OND3"/>
    <mergeCell ref="OLJ3:OLL3"/>
    <mergeCell ref="OLN3:OLP3"/>
    <mergeCell ref="OLR3:OLT3"/>
    <mergeCell ref="OLV3:OLX3"/>
    <mergeCell ref="OLZ3:OMB3"/>
    <mergeCell ref="OMD3:OMF3"/>
    <mergeCell ref="OKL3:OKN3"/>
    <mergeCell ref="OKP3:OKR3"/>
    <mergeCell ref="OKT3:OKV3"/>
    <mergeCell ref="OKX3:OKZ3"/>
    <mergeCell ref="OLB3:OLD3"/>
    <mergeCell ref="OLF3:OLH3"/>
    <mergeCell ref="OJN3:OJP3"/>
    <mergeCell ref="OJR3:OJT3"/>
    <mergeCell ref="OJV3:OJX3"/>
    <mergeCell ref="OJZ3:OKB3"/>
    <mergeCell ref="OKD3:OKF3"/>
    <mergeCell ref="OKH3:OKJ3"/>
    <mergeCell ref="OIP3:OIR3"/>
    <mergeCell ref="OIT3:OIV3"/>
    <mergeCell ref="OIX3:OIZ3"/>
    <mergeCell ref="OJB3:OJD3"/>
    <mergeCell ref="OJF3:OJH3"/>
    <mergeCell ref="OJJ3:OJL3"/>
    <mergeCell ref="OHR3:OHT3"/>
    <mergeCell ref="OHV3:OHX3"/>
    <mergeCell ref="OHZ3:OIB3"/>
    <mergeCell ref="OID3:OIF3"/>
    <mergeCell ref="OIH3:OIJ3"/>
    <mergeCell ref="OIL3:OIN3"/>
    <mergeCell ref="OGT3:OGV3"/>
    <mergeCell ref="OGX3:OGZ3"/>
    <mergeCell ref="OHB3:OHD3"/>
    <mergeCell ref="OHF3:OHH3"/>
    <mergeCell ref="OHJ3:OHL3"/>
    <mergeCell ref="OHN3:OHP3"/>
    <mergeCell ref="OFV3:OFX3"/>
    <mergeCell ref="OFZ3:OGB3"/>
    <mergeCell ref="OGD3:OGF3"/>
    <mergeCell ref="OGH3:OGJ3"/>
    <mergeCell ref="OGL3:OGN3"/>
    <mergeCell ref="OGP3:OGR3"/>
    <mergeCell ref="OEX3:OEZ3"/>
    <mergeCell ref="OFB3:OFD3"/>
    <mergeCell ref="OFF3:OFH3"/>
    <mergeCell ref="OFJ3:OFL3"/>
    <mergeCell ref="OFN3:OFP3"/>
    <mergeCell ref="OFR3:OFT3"/>
    <mergeCell ref="ODZ3:OEB3"/>
    <mergeCell ref="OED3:OEF3"/>
    <mergeCell ref="OEH3:OEJ3"/>
    <mergeCell ref="OEL3:OEN3"/>
    <mergeCell ref="OEP3:OER3"/>
    <mergeCell ref="OET3:OEV3"/>
    <mergeCell ref="ODB3:ODD3"/>
    <mergeCell ref="ODF3:ODH3"/>
    <mergeCell ref="ODJ3:ODL3"/>
    <mergeCell ref="ODN3:ODP3"/>
    <mergeCell ref="ODR3:ODT3"/>
    <mergeCell ref="ODV3:ODX3"/>
    <mergeCell ref="OCD3:OCF3"/>
    <mergeCell ref="OCH3:OCJ3"/>
    <mergeCell ref="OCL3:OCN3"/>
    <mergeCell ref="OCP3:OCR3"/>
    <mergeCell ref="OCT3:OCV3"/>
    <mergeCell ref="OCX3:OCZ3"/>
    <mergeCell ref="OBF3:OBH3"/>
    <mergeCell ref="OBJ3:OBL3"/>
    <mergeCell ref="OBN3:OBP3"/>
    <mergeCell ref="OBR3:OBT3"/>
    <mergeCell ref="OBV3:OBX3"/>
    <mergeCell ref="OBZ3:OCB3"/>
    <mergeCell ref="OAH3:OAJ3"/>
    <mergeCell ref="OAL3:OAN3"/>
    <mergeCell ref="OAP3:OAR3"/>
    <mergeCell ref="OAT3:OAV3"/>
    <mergeCell ref="OAX3:OAZ3"/>
    <mergeCell ref="OBB3:OBD3"/>
    <mergeCell ref="NZJ3:NZL3"/>
    <mergeCell ref="NZN3:NZP3"/>
    <mergeCell ref="NZR3:NZT3"/>
    <mergeCell ref="NZV3:NZX3"/>
    <mergeCell ref="NZZ3:OAB3"/>
    <mergeCell ref="OAD3:OAF3"/>
    <mergeCell ref="NYL3:NYN3"/>
    <mergeCell ref="NYP3:NYR3"/>
    <mergeCell ref="NYT3:NYV3"/>
    <mergeCell ref="NYX3:NYZ3"/>
    <mergeCell ref="NZB3:NZD3"/>
    <mergeCell ref="NZF3:NZH3"/>
    <mergeCell ref="NXN3:NXP3"/>
    <mergeCell ref="NXR3:NXT3"/>
    <mergeCell ref="NXV3:NXX3"/>
    <mergeCell ref="NXZ3:NYB3"/>
    <mergeCell ref="NYD3:NYF3"/>
    <mergeCell ref="NYH3:NYJ3"/>
    <mergeCell ref="NWP3:NWR3"/>
    <mergeCell ref="NWT3:NWV3"/>
    <mergeCell ref="NWX3:NWZ3"/>
    <mergeCell ref="NXB3:NXD3"/>
    <mergeCell ref="NXF3:NXH3"/>
    <mergeCell ref="NXJ3:NXL3"/>
    <mergeCell ref="NVR3:NVT3"/>
    <mergeCell ref="NVV3:NVX3"/>
    <mergeCell ref="NVZ3:NWB3"/>
    <mergeCell ref="NWD3:NWF3"/>
    <mergeCell ref="NWH3:NWJ3"/>
    <mergeCell ref="NWL3:NWN3"/>
    <mergeCell ref="NUT3:NUV3"/>
    <mergeCell ref="NUX3:NUZ3"/>
    <mergeCell ref="NVB3:NVD3"/>
    <mergeCell ref="NVF3:NVH3"/>
    <mergeCell ref="NVJ3:NVL3"/>
    <mergeCell ref="NVN3:NVP3"/>
    <mergeCell ref="NTV3:NTX3"/>
    <mergeCell ref="NTZ3:NUB3"/>
    <mergeCell ref="NUD3:NUF3"/>
    <mergeCell ref="NUH3:NUJ3"/>
    <mergeCell ref="NUL3:NUN3"/>
    <mergeCell ref="NUP3:NUR3"/>
    <mergeCell ref="NSX3:NSZ3"/>
    <mergeCell ref="NTB3:NTD3"/>
    <mergeCell ref="NTF3:NTH3"/>
    <mergeCell ref="NTJ3:NTL3"/>
    <mergeCell ref="NTN3:NTP3"/>
    <mergeCell ref="NTR3:NTT3"/>
    <mergeCell ref="NRZ3:NSB3"/>
    <mergeCell ref="NSD3:NSF3"/>
    <mergeCell ref="NSH3:NSJ3"/>
    <mergeCell ref="NSL3:NSN3"/>
    <mergeCell ref="NSP3:NSR3"/>
    <mergeCell ref="NST3:NSV3"/>
    <mergeCell ref="NRB3:NRD3"/>
    <mergeCell ref="NRF3:NRH3"/>
    <mergeCell ref="NRJ3:NRL3"/>
    <mergeCell ref="NRN3:NRP3"/>
    <mergeCell ref="NRR3:NRT3"/>
    <mergeCell ref="NRV3:NRX3"/>
    <mergeCell ref="NQD3:NQF3"/>
    <mergeCell ref="NQH3:NQJ3"/>
    <mergeCell ref="NQL3:NQN3"/>
    <mergeCell ref="NQP3:NQR3"/>
    <mergeCell ref="NQT3:NQV3"/>
    <mergeCell ref="NQX3:NQZ3"/>
    <mergeCell ref="NPF3:NPH3"/>
    <mergeCell ref="NPJ3:NPL3"/>
    <mergeCell ref="NPN3:NPP3"/>
    <mergeCell ref="NPR3:NPT3"/>
    <mergeCell ref="NPV3:NPX3"/>
    <mergeCell ref="NPZ3:NQB3"/>
    <mergeCell ref="NOH3:NOJ3"/>
    <mergeCell ref="NOL3:NON3"/>
    <mergeCell ref="NOP3:NOR3"/>
    <mergeCell ref="NOT3:NOV3"/>
    <mergeCell ref="NOX3:NOZ3"/>
    <mergeCell ref="NPB3:NPD3"/>
    <mergeCell ref="NNJ3:NNL3"/>
    <mergeCell ref="NNN3:NNP3"/>
    <mergeCell ref="NNR3:NNT3"/>
    <mergeCell ref="NNV3:NNX3"/>
    <mergeCell ref="NNZ3:NOB3"/>
    <mergeCell ref="NOD3:NOF3"/>
    <mergeCell ref="NML3:NMN3"/>
    <mergeCell ref="NMP3:NMR3"/>
    <mergeCell ref="NMT3:NMV3"/>
    <mergeCell ref="NMX3:NMZ3"/>
    <mergeCell ref="NNB3:NND3"/>
    <mergeCell ref="NNF3:NNH3"/>
    <mergeCell ref="NLN3:NLP3"/>
    <mergeCell ref="NLR3:NLT3"/>
    <mergeCell ref="NLV3:NLX3"/>
    <mergeCell ref="NLZ3:NMB3"/>
    <mergeCell ref="NMD3:NMF3"/>
    <mergeCell ref="NMH3:NMJ3"/>
    <mergeCell ref="NKP3:NKR3"/>
    <mergeCell ref="NKT3:NKV3"/>
    <mergeCell ref="NKX3:NKZ3"/>
    <mergeCell ref="NLB3:NLD3"/>
    <mergeCell ref="NLF3:NLH3"/>
    <mergeCell ref="NLJ3:NLL3"/>
    <mergeCell ref="NJR3:NJT3"/>
    <mergeCell ref="NJV3:NJX3"/>
    <mergeCell ref="NJZ3:NKB3"/>
    <mergeCell ref="NKD3:NKF3"/>
    <mergeCell ref="NKH3:NKJ3"/>
    <mergeCell ref="NKL3:NKN3"/>
    <mergeCell ref="NIT3:NIV3"/>
    <mergeCell ref="NIX3:NIZ3"/>
    <mergeCell ref="NJB3:NJD3"/>
    <mergeCell ref="NJF3:NJH3"/>
    <mergeCell ref="NJJ3:NJL3"/>
    <mergeCell ref="NJN3:NJP3"/>
    <mergeCell ref="NHV3:NHX3"/>
    <mergeCell ref="NHZ3:NIB3"/>
    <mergeCell ref="NID3:NIF3"/>
    <mergeCell ref="NIH3:NIJ3"/>
    <mergeCell ref="NIL3:NIN3"/>
    <mergeCell ref="NIP3:NIR3"/>
    <mergeCell ref="NGX3:NGZ3"/>
    <mergeCell ref="NHB3:NHD3"/>
    <mergeCell ref="NHF3:NHH3"/>
    <mergeCell ref="NHJ3:NHL3"/>
    <mergeCell ref="NHN3:NHP3"/>
    <mergeCell ref="NHR3:NHT3"/>
    <mergeCell ref="NFZ3:NGB3"/>
    <mergeCell ref="NGD3:NGF3"/>
    <mergeCell ref="NGH3:NGJ3"/>
    <mergeCell ref="NGL3:NGN3"/>
    <mergeCell ref="NGP3:NGR3"/>
    <mergeCell ref="NGT3:NGV3"/>
    <mergeCell ref="NFB3:NFD3"/>
    <mergeCell ref="NFF3:NFH3"/>
    <mergeCell ref="NFJ3:NFL3"/>
    <mergeCell ref="NFN3:NFP3"/>
    <mergeCell ref="NFR3:NFT3"/>
    <mergeCell ref="NFV3:NFX3"/>
    <mergeCell ref="NED3:NEF3"/>
    <mergeCell ref="NEH3:NEJ3"/>
    <mergeCell ref="NEL3:NEN3"/>
    <mergeCell ref="NEP3:NER3"/>
    <mergeCell ref="NET3:NEV3"/>
    <mergeCell ref="NEX3:NEZ3"/>
    <mergeCell ref="NDF3:NDH3"/>
    <mergeCell ref="NDJ3:NDL3"/>
    <mergeCell ref="NDN3:NDP3"/>
    <mergeCell ref="NDR3:NDT3"/>
    <mergeCell ref="NDV3:NDX3"/>
    <mergeCell ref="NDZ3:NEB3"/>
    <mergeCell ref="NCH3:NCJ3"/>
    <mergeCell ref="NCL3:NCN3"/>
    <mergeCell ref="NCP3:NCR3"/>
    <mergeCell ref="NCT3:NCV3"/>
    <mergeCell ref="NCX3:NCZ3"/>
    <mergeCell ref="NDB3:NDD3"/>
    <mergeCell ref="NBJ3:NBL3"/>
    <mergeCell ref="NBN3:NBP3"/>
    <mergeCell ref="NBR3:NBT3"/>
    <mergeCell ref="NBV3:NBX3"/>
    <mergeCell ref="NBZ3:NCB3"/>
    <mergeCell ref="NCD3:NCF3"/>
    <mergeCell ref="NAL3:NAN3"/>
    <mergeCell ref="NAP3:NAR3"/>
    <mergeCell ref="NAT3:NAV3"/>
    <mergeCell ref="NAX3:NAZ3"/>
    <mergeCell ref="NBB3:NBD3"/>
    <mergeCell ref="NBF3:NBH3"/>
    <mergeCell ref="MZN3:MZP3"/>
    <mergeCell ref="MZR3:MZT3"/>
    <mergeCell ref="MZV3:MZX3"/>
    <mergeCell ref="MZZ3:NAB3"/>
    <mergeCell ref="NAD3:NAF3"/>
    <mergeCell ref="NAH3:NAJ3"/>
    <mergeCell ref="MYP3:MYR3"/>
    <mergeCell ref="MYT3:MYV3"/>
    <mergeCell ref="MYX3:MYZ3"/>
    <mergeCell ref="MZB3:MZD3"/>
    <mergeCell ref="MZF3:MZH3"/>
    <mergeCell ref="MZJ3:MZL3"/>
    <mergeCell ref="MXR3:MXT3"/>
    <mergeCell ref="MXV3:MXX3"/>
    <mergeCell ref="MXZ3:MYB3"/>
    <mergeCell ref="MYD3:MYF3"/>
    <mergeCell ref="MYH3:MYJ3"/>
    <mergeCell ref="MYL3:MYN3"/>
    <mergeCell ref="MWT3:MWV3"/>
    <mergeCell ref="MWX3:MWZ3"/>
    <mergeCell ref="MXB3:MXD3"/>
    <mergeCell ref="MXF3:MXH3"/>
    <mergeCell ref="MXJ3:MXL3"/>
    <mergeCell ref="MXN3:MXP3"/>
    <mergeCell ref="MVV3:MVX3"/>
    <mergeCell ref="MVZ3:MWB3"/>
    <mergeCell ref="MWD3:MWF3"/>
    <mergeCell ref="MWH3:MWJ3"/>
    <mergeCell ref="MWL3:MWN3"/>
    <mergeCell ref="MWP3:MWR3"/>
    <mergeCell ref="MUX3:MUZ3"/>
    <mergeCell ref="MVB3:MVD3"/>
    <mergeCell ref="MVF3:MVH3"/>
    <mergeCell ref="MVJ3:MVL3"/>
    <mergeCell ref="MVN3:MVP3"/>
    <mergeCell ref="MVR3:MVT3"/>
    <mergeCell ref="MTZ3:MUB3"/>
    <mergeCell ref="MUD3:MUF3"/>
    <mergeCell ref="MUH3:MUJ3"/>
    <mergeCell ref="MUL3:MUN3"/>
    <mergeCell ref="MUP3:MUR3"/>
    <mergeCell ref="MUT3:MUV3"/>
    <mergeCell ref="MTB3:MTD3"/>
    <mergeCell ref="MTF3:MTH3"/>
    <mergeCell ref="MTJ3:MTL3"/>
    <mergeCell ref="MTN3:MTP3"/>
    <mergeCell ref="MTR3:MTT3"/>
    <mergeCell ref="MTV3:MTX3"/>
    <mergeCell ref="MSD3:MSF3"/>
    <mergeCell ref="MSH3:MSJ3"/>
    <mergeCell ref="MSL3:MSN3"/>
    <mergeCell ref="MSP3:MSR3"/>
    <mergeCell ref="MST3:MSV3"/>
    <mergeCell ref="MSX3:MSZ3"/>
    <mergeCell ref="MRF3:MRH3"/>
    <mergeCell ref="MRJ3:MRL3"/>
    <mergeCell ref="MRN3:MRP3"/>
    <mergeCell ref="MRR3:MRT3"/>
    <mergeCell ref="MRV3:MRX3"/>
    <mergeCell ref="MRZ3:MSB3"/>
    <mergeCell ref="MQH3:MQJ3"/>
    <mergeCell ref="MQL3:MQN3"/>
    <mergeCell ref="MQP3:MQR3"/>
    <mergeCell ref="MQT3:MQV3"/>
    <mergeCell ref="MQX3:MQZ3"/>
    <mergeCell ref="MRB3:MRD3"/>
    <mergeCell ref="MPJ3:MPL3"/>
    <mergeCell ref="MPN3:MPP3"/>
    <mergeCell ref="MPR3:MPT3"/>
    <mergeCell ref="MPV3:MPX3"/>
    <mergeCell ref="MPZ3:MQB3"/>
    <mergeCell ref="MQD3:MQF3"/>
    <mergeCell ref="MOL3:MON3"/>
    <mergeCell ref="MOP3:MOR3"/>
    <mergeCell ref="MOT3:MOV3"/>
    <mergeCell ref="MOX3:MOZ3"/>
    <mergeCell ref="MPB3:MPD3"/>
    <mergeCell ref="MPF3:MPH3"/>
    <mergeCell ref="MNN3:MNP3"/>
    <mergeCell ref="MNR3:MNT3"/>
    <mergeCell ref="MNV3:MNX3"/>
    <mergeCell ref="MNZ3:MOB3"/>
    <mergeCell ref="MOD3:MOF3"/>
    <mergeCell ref="MOH3:MOJ3"/>
    <mergeCell ref="MMP3:MMR3"/>
    <mergeCell ref="MMT3:MMV3"/>
    <mergeCell ref="MMX3:MMZ3"/>
    <mergeCell ref="MNB3:MND3"/>
    <mergeCell ref="MNF3:MNH3"/>
    <mergeCell ref="MNJ3:MNL3"/>
    <mergeCell ref="MLR3:MLT3"/>
    <mergeCell ref="MLV3:MLX3"/>
    <mergeCell ref="MLZ3:MMB3"/>
    <mergeCell ref="MMD3:MMF3"/>
    <mergeCell ref="MMH3:MMJ3"/>
    <mergeCell ref="MML3:MMN3"/>
    <mergeCell ref="MKT3:MKV3"/>
    <mergeCell ref="MKX3:MKZ3"/>
    <mergeCell ref="MLB3:MLD3"/>
    <mergeCell ref="MLF3:MLH3"/>
    <mergeCell ref="MLJ3:MLL3"/>
    <mergeCell ref="MLN3:MLP3"/>
    <mergeCell ref="MJV3:MJX3"/>
    <mergeCell ref="MJZ3:MKB3"/>
    <mergeCell ref="MKD3:MKF3"/>
    <mergeCell ref="MKH3:MKJ3"/>
    <mergeCell ref="MKL3:MKN3"/>
    <mergeCell ref="MKP3:MKR3"/>
    <mergeCell ref="MIX3:MIZ3"/>
    <mergeCell ref="MJB3:MJD3"/>
    <mergeCell ref="MJF3:MJH3"/>
    <mergeCell ref="MJJ3:MJL3"/>
    <mergeCell ref="MJN3:MJP3"/>
    <mergeCell ref="MJR3:MJT3"/>
    <mergeCell ref="MHZ3:MIB3"/>
    <mergeCell ref="MID3:MIF3"/>
    <mergeCell ref="MIH3:MIJ3"/>
    <mergeCell ref="MIL3:MIN3"/>
    <mergeCell ref="MIP3:MIR3"/>
    <mergeCell ref="MIT3:MIV3"/>
    <mergeCell ref="MHB3:MHD3"/>
    <mergeCell ref="MHF3:MHH3"/>
    <mergeCell ref="MHJ3:MHL3"/>
    <mergeCell ref="MHN3:MHP3"/>
    <mergeCell ref="MHR3:MHT3"/>
    <mergeCell ref="MHV3:MHX3"/>
    <mergeCell ref="MGD3:MGF3"/>
    <mergeCell ref="MGH3:MGJ3"/>
    <mergeCell ref="MGL3:MGN3"/>
    <mergeCell ref="MGP3:MGR3"/>
    <mergeCell ref="MGT3:MGV3"/>
    <mergeCell ref="MGX3:MGZ3"/>
    <mergeCell ref="MFF3:MFH3"/>
    <mergeCell ref="MFJ3:MFL3"/>
    <mergeCell ref="MFN3:MFP3"/>
    <mergeCell ref="MFR3:MFT3"/>
    <mergeCell ref="MFV3:MFX3"/>
    <mergeCell ref="MFZ3:MGB3"/>
    <mergeCell ref="MEH3:MEJ3"/>
    <mergeCell ref="MEL3:MEN3"/>
    <mergeCell ref="MEP3:MER3"/>
    <mergeCell ref="MET3:MEV3"/>
    <mergeCell ref="MEX3:MEZ3"/>
    <mergeCell ref="MFB3:MFD3"/>
    <mergeCell ref="MDJ3:MDL3"/>
    <mergeCell ref="MDN3:MDP3"/>
    <mergeCell ref="MDR3:MDT3"/>
    <mergeCell ref="MDV3:MDX3"/>
    <mergeCell ref="MDZ3:MEB3"/>
    <mergeCell ref="MED3:MEF3"/>
    <mergeCell ref="MCL3:MCN3"/>
    <mergeCell ref="MCP3:MCR3"/>
    <mergeCell ref="MCT3:MCV3"/>
    <mergeCell ref="MCX3:MCZ3"/>
    <mergeCell ref="MDB3:MDD3"/>
    <mergeCell ref="MDF3:MDH3"/>
    <mergeCell ref="MBN3:MBP3"/>
    <mergeCell ref="MBR3:MBT3"/>
    <mergeCell ref="MBV3:MBX3"/>
    <mergeCell ref="MBZ3:MCB3"/>
    <mergeCell ref="MCD3:MCF3"/>
    <mergeCell ref="MCH3:MCJ3"/>
    <mergeCell ref="MAP3:MAR3"/>
    <mergeCell ref="MAT3:MAV3"/>
    <mergeCell ref="MAX3:MAZ3"/>
    <mergeCell ref="MBB3:MBD3"/>
    <mergeCell ref="MBF3:MBH3"/>
    <mergeCell ref="MBJ3:MBL3"/>
    <mergeCell ref="LZR3:LZT3"/>
    <mergeCell ref="LZV3:LZX3"/>
    <mergeCell ref="LZZ3:MAB3"/>
    <mergeCell ref="MAD3:MAF3"/>
    <mergeCell ref="MAH3:MAJ3"/>
    <mergeCell ref="MAL3:MAN3"/>
    <mergeCell ref="LYT3:LYV3"/>
    <mergeCell ref="LYX3:LYZ3"/>
    <mergeCell ref="LZB3:LZD3"/>
    <mergeCell ref="LZF3:LZH3"/>
    <mergeCell ref="LZJ3:LZL3"/>
    <mergeCell ref="LZN3:LZP3"/>
    <mergeCell ref="LXV3:LXX3"/>
    <mergeCell ref="LXZ3:LYB3"/>
    <mergeCell ref="LYD3:LYF3"/>
    <mergeCell ref="LYH3:LYJ3"/>
    <mergeCell ref="LYL3:LYN3"/>
    <mergeCell ref="LYP3:LYR3"/>
    <mergeCell ref="LWX3:LWZ3"/>
    <mergeCell ref="LXB3:LXD3"/>
    <mergeCell ref="LXF3:LXH3"/>
    <mergeCell ref="LXJ3:LXL3"/>
    <mergeCell ref="LXN3:LXP3"/>
    <mergeCell ref="LXR3:LXT3"/>
    <mergeCell ref="LVZ3:LWB3"/>
    <mergeCell ref="LWD3:LWF3"/>
    <mergeCell ref="LWH3:LWJ3"/>
    <mergeCell ref="LWL3:LWN3"/>
    <mergeCell ref="LWP3:LWR3"/>
    <mergeCell ref="LWT3:LWV3"/>
    <mergeCell ref="LVB3:LVD3"/>
    <mergeCell ref="LVF3:LVH3"/>
    <mergeCell ref="LVJ3:LVL3"/>
    <mergeCell ref="LVN3:LVP3"/>
    <mergeCell ref="LVR3:LVT3"/>
    <mergeCell ref="LVV3:LVX3"/>
    <mergeCell ref="LUD3:LUF3"/>
    <mergeCell ref="LUH3:LUJ3"/>
    <mergeCell ref="LUL3:LUN3"/>
    <mergeCell ref="LUP3:LUR3"/>
    <mergeCell ref="LUT3:LUV3"/>
    <mergeCell ref="LUX3:LUZ3"/>
    <mergeCell ref="LTF3:LTH3"/>
    <mergeCell ref="LTJ3:LTL3"/>
    <mergeCell ref="LTN3:LTP3"/>
    <mergeCell ref="LTR3:LTT3"/>
    <mergeCell ref="LTV3:LTX3"/>
    <mergeCell ref="LTZ3:LUB3"/>
    <mergeCell ref="LSH3:LSJ3"/>
    <mergeCell ref="LSL3:LSN3"/>
    <mergeCell ref="LSP3:LSR3"/>
    <mergeCell ref="LST3:LSV3"/>
    <mergeCell ref="LSX3:LSZ3"/>
    <mergeCell ref="LTB3:LTD3"/>
    <mergeCell ref="LRJ3:LRL3"/>
    <mergeCell ref="LRN3:LRP3"/>
    <mergeCell ref="LRR3:LRT3"/>
    <mergeCell ref="LRV3:LRX3"/>
    <mergeCell ref="LRZ3:LSB3"/>
    <mergeCell ref="LSD3:LSF3"/>
    <mergeCell ref="LQL3:LQN3"/>
    <mergeCell ref="LQP3:LQR3"/>
    <mergeCell ref="LQT3:LQV3"/>
    <mergeCell ref="LQX3:LQZ3"/>
    <mergeCell ref="LRB3:LRD3"/>
    <mergeCell ref="LRF3:LRH3"/>
    <mergeCell ref="LPN3:LPP3"/>
    <mergeCell ref="LPR3:LPT3"/>
    <mergeCell ref="LPV3:LPX3"/>
    <mergeCell ref="LPZ3:LQB3"/>
    <mergeCell ref="LQD3:LQF3"/>
    <mergeCell ref="LQH3:LQJ3"/>
    <mergeCell ref="LOP3:LOR3"/>
    <mergeCell ref="LOT3:LOV3"/>
    <mergeCell ref="LOX3:LOZ3"/>
    <mergeCell ref="LPB3:LPD3"/>
    <mergeCell ref="LPF3:LPH3"/>
    <mergeCell ref="LPJ3:LPL3"/>
    <mergeCell ref="LNR3:LNT3"/>
    <mergeCell ref="LNV3:LNX3"/>
    <mergeCell ref="LNZ3:LOB3"/>
    <mergeCell ref="LOD3:LOF3"/>
    <mergeCell ref="LOH3:LOJ3"/>
    <mergeCell ref="LOL3:LON3"/>
    <mergeCell ref="LMT3:LMV3"/>
    <mergeCell ref="LMX3:LMZ3"/>
    <mergeCell ref="LNB3:LND3"/>
    <mergeCell ref="LNF3:LNH3"/>
    <mergeCell ref="LNJ3:LNL3"/>
    <mergeCell ref="LNN3:LNP3"/>
    <mergeCell ref="LLV3:LLX3"/>
    <mergeCell ref="LLZ3:LMB3"/>
    <mergeCell ref="LMD3:LMF3"/>
    <mergeCell ref="LMH3:LMJ3"/>
    <mergeCell ref="LML3:LMN3"/>
    <mergeCell ref="LMP3:LMR3"/>
    <mergeCell ref="LKX3:LKZ3"/>
    <mergeCell ref="LLB3:LLD3"/>
    <mergeCell ref="LLF3:LLH3"/>
    <mergeCell ref="LLJ3:LLL3"/>
    <mergeCell ref="LLN3:LLP3"/>
    <mergeCell ref="LLR3:LLT3"/>
    <mergeCell ref="LJZ3:LKB3"/>
    <mergeCell ref="LKD3:LKF3"/>
    <mergeCell ref="LKH3:LKJ3"/>
    <mergeCell ref="LKL3:LKN3"/>
    <mergeCell ref="LKP3:LKR3"/>
    <mergeCell ref="LKT3:LKV3"/>
    <mergeCell ref="LJB3:LJD3"/>
    <mergeCell ref="LJF3:LJH3"/>
    <mergeCell ref="LJJ3:LJL3"/>
    <mergeCell ref="LJN3:LJP3"/>
    <mergeCell ref="LJR3:LJT3"/>
    <mergeCell ref="LJV3:LJX3"/>
    <mergeCell ref="LID3:LIF3"/>
    <mergeCell ref="LIH3:LIJ3"/>
    <mergeCell ref="LIL3:LIN3"/>
    <mergeCell ref="LIP3:LIR3"/>
    <mergeCell ref="LIT3:LIV3"/>
    <mergeCell ref="LIX3:LIZ3"/>
    <mergeCell ref="LHF3:LHH3"/>
    <mergeCell ref="LHJ3:LHL3"/>
    <mergeCell ref="LHN3:LHP3"/>
    <mergeCell ref="LHR3:LHT3"/>
    <mergeCell ref="LHV3:LHX3"/>
    <mergeCell ref="LHZ3:LIB3"/>
    <mergeCell ref="LGH3:LGJ3"/>
    <mergeCell ref="LGL3:LGN3"/>
    <mergeCell ref="LGP3:LGR3"/>
    <mergeCell ref="LGT3:LGV3"/>
    <mergeCell ref="LGX3:LGZ3"/>
    <mergeCell ref="LHB3:LHD3"/>
    <mergeCell ref="LFJ3:LFL3"/>
    <mergeCell ref="LFN3:LFP3"/>
    <mergeCell ref="LFR3:LFT3"/>
    <mergeCell ref="LFV3:LFX3"/>
    <mergeCell ref="LFZ3:LGB3"/>
    <mergeCell ref="LGD3:LGF3"/>
    <mergeCell ref="LEL3:LEN3"/>
    <mergeCell ref="LEP3:LER3"/>
    <mergeCell ref="LET3:LEV3"/>
    <mergeCell ref="LEX3:LEZ3"/>
    <mergeCell ref="LFB3:LFD3"/>
    <mergeCell ref="LFF3:LFH3"/>
    <mergeCell ref="LDN3:LDP3"/>
    <mergeCell ref="LDR3:LDT3"/>
    <mergeCell ref="LDV3:LDX3"/>
    <mergeCell ref="LDZ3:LEB3"/>
    <mergeCell ref="LED3:LEF3"/>
    <mergeCell ref="LEH3:LEJ3"/>
    <mergeCell ref="LCP3:LCR3"/>
    <mergeCell ref="LCT3:LCV3"/>
    <mergeCell ref="LCX3:LCZ3"/>
    <mergeCell ref="LDB3:LDD3"/>
    <mergeCell ref="LDF3:LDH3"/>
    <mergeCell ref="LDJ3:LDL3"/>
    <mergeCell ref="LBR3:LBT3"/>
    <mergeCell ref="LBV3:LBX3"/>
    <mergeCell ref="LBZ3:LCB3"/>
    <mergeCell ref="LCD3:LCF3"/>
    <mergeCell ref="LCH3:LCJ3"/>
    <mergeCell ref="LCL3:LCN3"/>
    <mergeCell ref="LAT3:LAV3"/>
    <mergeCell ref="LAX3:LAZ3"/>
    <mergeCell ref="LBB3:LBD3"/>
    <mergeCell ref="LBF3:LBH3"/>
    <mergeCell ref="LBJ3:LBL3"/>
    <mergeCell ref="LBN3:LBP3"/>
    <mergeCell ref="KZV3:KZX3"/>
    <mergeCell ref="KZZ3:LAB3"/>
    <mergeCell ref="LAD3:LAF3"/>
    <mergeCell ref="LAH3:LAJ3"/>
    <mergeCell ref="LAL3:LAN3"/>
    <mergeCell ref="LAP3:LAR3"/>
    <mergeCell ref="KYX3:KYZ3"/>
    <mergeCell ref="KZB3:KZD3"/>
    <mergeCell ref="KZF3:KZH3"/>
    <mergeCell ref="KZJ3:KZL3"/>
    <mergeCell ref="KZN3:KZP3"/>
    <mergeCell ref="KZR3:KZT3"/>
    <mergeCell ref="KXZ3:KYB3"/>
    <mergeCell ref="KYD3:KYF3"/>
    <mergeCell ref="KYH3:KYJ3"/>
    <mergeCell ref="KYL3:KYN3"/>
    <mergeCell ref="KYP3:KYR3"/>
    <mergeCell ref="KYT3:KYV3"/>
    <mergeCell ref="KXB3:KXD3"/>
    <mergeCell ref="KXF3:KXH3"/>
    <mergeCell ref="KXJ3:KXL3"/>
    <mergeCell ref="KXN3:KXP3"/>
    <mergeCell ref="KXR3:KXT3"/>
    <mergeCell ref="KXV3:KXX3"/>
    <mergeCell ref="KWD3:KWF3"/>
    <mergeCell ref="KWH3:KWJ3"/>
    <mergeCell ref="KWL3:KWN3"/>
    <mergeCell ref="KWP3:KWR3"/>
    <mergeCell ref="KWT3:KWV3"/>
    <mergeCell ref="KWX3:KWZ3"/>
    <mergeCell ref="KVF3:KVH3"/>
    <mergeCell ref="KVJ3:KVL3"/>
    <mergeCell ref="KVN3:KVP3"/>
    <mergeCell ref="KVR3:KVT3"/>
    <mergeCell ref="KVV3:KVX3"/>
    <mergeCell ref="KVZ3:KWB3"/>
    <mergeCell ref="KUH3:KUJ3"/>
    <mergeCell ref="KUL3:KUN3"/>
    <mergeCell ref="KUP3:KUR3"/>
    <mergeCell ref="KUT3:KUV3"/>
    <mergeCell ref="KUX3:KUZ3"/>
    <mergeCell ref="KVB3:KVD3"/>
    <mergeCell ref="KTJ3:KTL3"/>
    <mergeCell ref="KTN3:KTP3"/>
    <mergeCell ref="KTR3:KTT3"/>
    <mergeCell ref="KTV3:KTX3"/>
    <mergeCell ref="KTZ3:KUB3"/>
    <mergeCell ref="KUD3:KUF3"/>
    <mergeCell ref="KSL3:KSN3"/>
    <mergeCell ref="KSP3:KSR3"/>
    <mergeCell ref="KST3:KSV3"/>
    <mergeCell ref="KSX3:KSZ3"/>
    <mergeCell ref="KTB3:KTD3"/>
    <mergeCell ref="KTF3:KTH3"/>
    <mergeCell ref="KRN3:KRP3"/>
    <mergeCell ref="KRR3:KRT3"/>
    <mergeCell ref="KRV3:KRX3"/>
    <mergeCell ref="KRZ3:KSB3"/>
    <mergeCell ref="KSD3:KSF3"/>
    <mergeCell ref="KSH3:KSJ3"/>
    <mergeCell ref="KQP3:KQR3"/>
    <mergeCell ref="KQT3:KQV3"/>
    <mergeCell ref="KQX3:KQZ3"/>
    <mergeCell ref="KRB3:KRD3"/>
    <mergeCell ref="KRF3:KRH3"/>
    <mergeCell ref="KRJ3:KRL3"/>
    <mergeCell ref="KPR3:KPT3"/>
    <mergeCell ref="KPV3:KPX3"/>
    <mergeCell ref="KPZ3:KQB3"/>
    <mergeCell ref="KQD3:KQF3"/>
    <mergeCell ref="KQH3:KQJ3"/>
    <mergeCell ref="KQL3:KQN3"/>
    <mergeCell ref="KOT3:KOV3"/>
    <mergeCell ref="KOX3:KOZ3"/>
    <mergeCell ref="KPB3:KPD3"/>
    <mergeCell ref="KPF3:KPH3"/>
    <mergeCell ref="KPJ3:KPL3"/>
    <mergeCell ref="KPN3:KPP3"/>
    <mergeCell ref="KNV3:KNX3"/>
    <mergeCell ref="KNZ3:KOB3"/>
    <mergeCell ref="KOD3:KOF3"/>
    <mergeCell ref="KOH3:KOJ3"/>
    <mergeCell ref="KOL3:KON3"/>
    <mergeCell ref="KOP3:KOR3"/>
    <mergeCell ref="KMX3:KMZ3"/>
    <mergeCell ref="KNB3:KND3"/>
    <mergeCell ref="KNF3:KNH3"/>
    <mergeCell ref="KNJ3:KNL3"/>
    <mergeCell ref="KNN3:KNP3"/>
    <mergeCell ref="KNR3:KNT3"/>
    <mergeCell ref="KLZ3:KMB3"/>
    <mergeCell ref="KMD3:KMF3"/>
    <mergeCell ref="KMH3:KMJ3"/>
    <mergeCell ref="KML3:KMN3"/>
    <mergeCell ref="KMP3:KMR3"/>
    <mergeCell ref="KMT3:KMV3"/>
    <mergeCell ref="KLB3:KLD3"/>
    <mergeCell ref="KLF3:KLH3"/>
    <mergeCell ref="KLJ3:KLL3"/>
    <mergeCell ref="KLN3:KLP3"/>
    <mergeCell ref="KLR3:KLT3"/>
    <mergeCell ref="KLV3:KLX3"/>
    <mergeCell ref="KKD3:KKF3"/>
    <mergeCell ref="KKH3:KKJ3"/>
    <mergeCell ref="KKL3:KKN3"/>
    <mergeCell ref="KKP3:KKR3"/>
    <mergeCell ref="KKT3:KKV3"/>
    <mergeCell ref="KKX3:KKZ3"/>
    <mergeCell ref="KJF3:KJH3"/>
    <mergeCell ref="KJJ3:KJL3"/>
    <mergeCell ref="KJN3:KJP3"/>
    <mergeCell ref="KJR3:KJT3"/>
    <mergeCell ref="KJV3:KJX3"/>
    <mergeCell ref="KJZ3:KKB3"/>
    <mergeCell ref="KIH3:KIJ3"/>
    <mergeCell ref="KIL3:KIN3"/>
    <mergeCell ref="KIP3:KIR3"/>
    <mergeCell ref="KIT3:KIV3"/>
    <mergeCell ref="KIX3:KIZ3"/>
    <mergeCell ref="KJB3:KJD3"/>
    <mergeCell ref="KHJ3:KHL3"/>
    <mergeCell ref="KHN3:KHP3"/>
    <mergeCell ref="KHR3:KHT3"/>
    <mergeCell ref="KHV3:KHX3"/>
    <mergeCell ref="KHZ3:KIB3"/>
    <mergeCell ref="KID3:KIF3"/>
    <mergeCell ref="KGL3:KGN3"/>
    <mergeCell ref="KGP3:KGR3"/>
    <mergeCell ref="KGT3:KGV3"/>
    <mergeCell ref="KGX3:KGZ3"/>
    <mergeCell ref="KHB3:KHD3"/>
    <mergeCell ref="KHF3:KHH3"/>
    <mergeCell ref="KFN3:KFP3"/>
    <mergeCell ref="KFR3:KFT3"/>
    <mergeCell ref="KFV3:KFX3"/>
    <mergeCell ref="KFZ3:KGB3"/>
    <mergeCell ref="KGD3:KGF3"/>
    <mergeCell ref="KGH3:KGJ3"/>
    <mergeCell ref="KEP3:KER3"/>
    <mergeCell ref="KET3:KEV3"/>
    <mergeCell ref="KEX3:KEZ3"/>
    <mergeCell ref="KFB3:KFD3"/>
    <mergeCell ref="KFF3:KFH3"/>
    <mergeCell ref="KFJ3:KFL3"/>
    <mergeCell ref="KDR3:KDT3"/>
    <mergeCell ref="KDV3:KDX3"/>
    <mergeCell ref="KDZ3:KEB3"/>
    <mergeCell ref="KED3:KEF3"/>
    <mergeCell ref="KEH3:KEJ3"/>
    <mergeCell ref="KEL3:KEN3"/>
    <mergeCell ref="KCT3:KCV3"/>
    <mergeCell ref="KCX3:KCZ3"/>
    <mergeCell ref="KDB3:KDD3"/>
    <mergeCell ref="KDF3:KDH3"/>
    <mergeCell ref="KDJ3:KDL3"/>
    <mergeCell ref="KDN3:KDP3"/>
    <mergeCell ref="KBV3:KBX3"/>
    <mergeCell ref="KBZ3:KCB3"/>
    <mergeCell ref="KCD3:KCF3"/>
    <mergeCell ref="KCH3:KCJ3"/>
    <mergeCell ref="KCL3:KCN3"/>
    <mergeCell ref="KCP3:KCR3"/>
    <mergeCell ref="KAX3:KAZ3"/>
    <mergeCell ref="KBB3:KBD3"/>
    <mergeCell ref="KBF3:KBH3"/>
    <mergeCell ref="KBJ3:KBL3"/>
    <mergeCell ref="KBN3:KBP3"/>
    <mergeCell ref="KBR3:KBT3"/>
    <mergeCell ref="JZZ3:KAB3"/>
    <mergeCell ref="KAD3:KAF3"/>
    <mergeCell ref="KAH3:KAJ3"/>
    <mergeCell ref="KAL3:KAN3"/>
    <mergeCell ref="KAP3:KAR3"/>
    <mergeCell ref="KAT3:KAV3"/>
    <mergeCell ref="JZB3:JZD3"/>
    <mergeCell ref="JZF3:JZH3"/>
    <mergeCell ref="JZJ3:JZL3"/>
    <mergeCell ref="JZN3:JZP3"/>
    <mergeCell ref="JZR3:JZT3"/>
    <mergeCell ref="JZV3:JZX3"/>
    <mergeCell ref="JYD3:JYF3"/>
    <mergeCell ref="JYH3:JYJ3"/>
    <mergeCell ref="JYL3:JYN3"/>
    <mergeCell ref="JYP3:JYR3"/>
    <mergeCell ref="JYT3:JYV3"/>
    <mergeCell ref="JYX3:JYZ3"/>
    <mergeCell ref="JXF3:JXH3"/>
    <mergeCell ref="JXJ3:JXL3"/>
    <mergeCell ref="JXN3:JXP3"/>
    <mergeCell ref="JXR3:JXT3"/>
    <mergeCell ref="JXV3:JXX3"/>
    <mergeCell ref="JXZ3:JYB3"/>
    <mergeCell ref="JWH3:JWJ3"/>
    <mergeCell ref="JWL3:JWN3"/>
    <mergeCell ref="JWP3:JWR3"/>
    <mergeCell ref="JWT3:JWV3"/>
    <mergeCell ref="JWX3:JWZ3"/>
    <mergeCell ref="JXB3:JXD3"/>
    <mergeCell ref="JVJ3:JVL3"/>
    <mergeCell ref="JVN3:JVP3"/>
    <mergeCell ref="JVR3:JVT3"/>
    <mergeCell ref="JVV3:JVX3"/>
    <mergeCell ref="JVZ3:JWB3"/>
    <mergeCell ref="JWD3:JWF3"/>
    <mergeCell ref="JUL3:JUN3"/>
    <mergeCell ref="JUP3:JUR3"/>
    <mergeCell ref="JUT3:JUV3"/>
    <mergeCell ref="JUX3:JUZ3"/>
    <mergeCell ref="JVB3:JVD3"/>
    <mergeCell ref="JVF3:JVH3"/>
    <mergeCell ref="JTN3:JTP3"/>
    <mergeCell ref="JTR3:JTT3"/>
    <mergeCell ref="JTV3:JTX3"/>
    <mergeCell ref="JTZ3:JUB3"/>
    <mergeCell ref="JUD3:JUF3"/>
    <mergeCell ref="JUH3:JUJ3"/>
    <mergeCell ref="JSP3:JSR3"/>
    <mergeCell ref="JST3:JSV3"/>
    <mergeCell ref="JSX3:JSZ3"/>
    <mergeCell ref="JTB3:JTD3"/>
    <mergeCell ref="JTF3:JTH3"/>
    <mergeCell ref="JTJ3:JTL3"/>
    <mergeCell ref="JRR3:JRT3"/>
    <mergeCell ref="JRV3:JRX3"/>
    <mergeCell ref="JRZ3:JSB3"/>
    <mergeCell ref="JSD3:JSF3"/>
    <mergeCell ref="JSH3:JSJ3"/>
    <mergeCell ref="JSL3:JSN3"/>
    <mergeCell ref="JQT3:JQV3"/>
    <mergeCell ref="JQX3:JQZ3"/>
    <mergeCell ref="JRB3:JRD3"/>
    <mergeCell ref="JRF3:JRH3"/>
    <mergeCell ref="JRJ3:JRL3"/>
    <mergeCell ref="JRN3:JRP3"/>
    <mergeCell ref="JPV3:JPX3"/>
    <mergeCell ref="JPZ3:JQB3"/>
    <mergeCell ref="JQD3:JQF3"/>
    <mergeCell ref="JQH3:JQJ3"/>
    <mergeCell ref="JQL3:JQN3"/>
    <mergeCell ref="JQP3:JQR3"/>
    <mergeCell ref="JOX3:JOZ3"/>
    <mergeCell ref="JPB3:JPD3"/>
    <mergeCell ref="JPF3:JPH3"/>
    <mergeCell ref="JPJ3:JPL3"/>
    <mergeCell ref="JPN3:JPP3"/>
    <mergeCell ref="JPR3:JPT3"/>
    <mergeCell ref="JNZ3:JOB3"/>
    <mergeCell ref="JOD3:JOF3"/>
    <mergeCell ref="JOH3:JOJ3"/>
    <mergeCell ref="JOL3:JON3"/>
    <mergeCell ref="JOP3:JOR3"/>
    <mergeCell ref="JOT3:JOV3"/>
    <mergeCell ref="JNB3:JND3"/>
    <mergeCell ref="JNF3:JNH3"/>
    <mergeCell ref="JNJ3:JNL3"/>
    <mergeCell ref="JNN3:JNP3"/>
    <mergeCell ref="JNR3:JNT3"/>
    <mergeCell ref="JNV3:JNX3"/>
    <mergeCell ref="JMD3:JMF3"/>
    <mergeCell ref="JMH3:JMJ3"/>
    <mergeCell ref="JML3:JMN3"/>
    <mergeCell ref="JMP3:JMR3"/>
    <mergeCell ref="JMT3:JMV3"/>
    <mergeCell ref="JMX3:JMZ3"/>
    <mergeCell ref="JLF3:JLH3"/>
    <mergeCell ref="JLJ3:JLL3"/>
    <mergeCell ref="JLN3:JLP3"/>
    <mergeCell ref="JLR3:JLT3"/>
    <mergeCell ref="JLV3:JLX3"/>
    <mergeCell ref="JLZ3:JMB3"/>
    <mergeCell ref="JKH3:JKJ3"/>
    <mergeCell ref="JKL3:JKN3"/>
    <mergeCell ref="JKP3:JKR3"/>
    <mergeCell ref="JKT3:JKV3"/>
    <mergeCell ref="JKX3:JKZ3"/>
    <mergeCell ref="JLB3:JLD3"/>
    <mergeCell ref="JJJ3:JJL3"/>
    <mergeCell ref="JJN3:JJP3"/>
    <mergeCell ref="JJR3:JJT3"/>
    <mergeCell ref="JJV3:JJX3"/>
    <mergeCell ref="JJZ3:JKB3"/>
    <mergeCell ref="JKD3:JKF3"/>
    <mergeCell ref="JIL3:JIN3"/>
    <mergeCell ref="JIP3:JIR3"/>
    <mergeCell ref="JIT3:JIV3"/>
    <mergeCell ref="JIX3:JIZ3"/>
    <mergeCell ref="JJB3:JJD3"/>
    <mergeCell ref="JJF3:JJH3"/>
    <mergeCell ref="JHN3:JHP3"/>
    <mergeCell ref="JHR3:JHT3"/>
    <mergeCell ref="JHV3:JHX3"/>
    <mergeCell ref="JHZ3:JIB3"/>
    <mergeCell ref="JID3:JIF3"/>
    <mergeCell ref="JIH3:JIJ3"/>
    <mergeCell ref="JGP3:JGR3"/>
    <mergeCell ref="JGT3:JGV3"/>
    <mergeCell ref="JGX3:JGZ3"/>
    <mergeCell ref="JHB3:JHD3"/>
    <mergeCell ref="JHF3:JHH3"/>
    <mergeCell ref="JHJ3:JHL3"/>
    <mergeCell ref="JFR3:JFT3"/>
    <mergeCell ref="JFV3:JFX3"/>
    <mergeCell ref="JFZ3:JGB3"/>
    <mergeCell ref="JGD3:JGF3"/>
    <mergeCell ref="JGH3:JGJ3"/>
    <mergeCell ref="JGL3:JGN3"/>
    <mergeCell ref="JET3:JEV3"/>
    <mergeCell ref="JEX3:JEZ3"/>
    <mergeCell ref="JFB3:JFD3"/>
    <mergeCell ref="JFF3:JFH3"/>
    <mergeCell ref="JFJ3:JFL3"/>
    <mergeCell ref="JFN3:JFP3"/>
    <mergeCell ref="JDV3:JDX3"/>
    <mergeCell ref="JDZ3:JEB3"/>
    <mergeCell ref="JED3:JEF3"/>
    <mergeCell ref="JEH3:JEJ3"/>
    <mergeCell ref="JEL3:JEN3"/>
    <mergeCell ref="JEP3:JER3"/>
    <mergeCell ref="JCX3:JCZ3"/>
    <mergeCell ref="JDB3:JDD3"/>
    <mergeCell ref="JDF3:JDH3"/>
    <mergeCell ref="JDJ3:JDL3"/>
    <mergeCell ref="JDN3:JDP3"/>
    <mergeCell ref="JDR3:JDT3"/>
    <mergeCell ref="JBZ3:JCB3"/>
    <mergeCell ref="JCD3:JCF3"/>
    <mergeCell ref="JCH3:JCJ3"/>
    <mergeCell ref="JCL3:JCN3"/>
    <mergeCell ref="JCP3:JCR3"/>
    <mergeCell ref="JCT3:JCV3"/>
    <mergeCell ref="JBB3:JBD3"/>
    <mergeCell ref="JBF3:JBH3"/>
    <mergeCell ref="JBJ3:JBL3"/>
    <mergeCell ref="JBN3:JBP3"/>
    <mergeCell ref="JBR3:JBT3"/>
    <mergeCell ref="JBV3:JBX3"/>
    <mergeCell ref="JAD3:JAF3"/>
    <mergeCell ref="JAH3:JAJ3"/>
    <mergeCell ref="JAL3:JAN3"/>
    <mergeCell ref="JAP3:JAR3"/>
    <mergeCell ref="JAT3:JAV3"/>
    <mergeCell ref="JAX3:JAZ3"/>
    <mergeCell ref="IZF3:IZH3"/>
    <mergeCell ref="IZJ3:IZL3"/>
    <mergeCell ref="IZN3:IZP3"/>
    <mergeCell ref="IZR3:IZT3"/>
    <mergeCell ref="IZV3:IZX3"/>
    <mergeCell ref="IZZ3:JAB3"/>
    <mergeCell ref="IYH3:IYJ3"/>
    <mergeCell ref="IYL3:IYN3"/>
    <mergeCell ref="IYP3:IYR3"/>
    <mergeCell ref="IYT3:IYV3"/>
    <mergeCell ref="IYX3:IYZ3"/>
    <mergeCell ref="IZB3:IZD3"/>
    <mergeCell ref="IXJ3:IXL3"/>
    <mergeCell ref="IXN3:IXP3"/>
    <mergeCell ref="IXR3:IXT3"/>
    <mergeCell ref="IXV3:IXX3"/>
    <mergeCell ref="IXZ3:IYB3"/>
    <mergeCell ref="IYD3:IYF3"/>
    <mergeCell ref="IWL3:IWN3"/>
    <mergeCell ref="IWP3:IWR3"/>
    <mergeCell ref="IWT3:IWV3"/>
    <mergeCell ref="IWX3:IWZ3"/>
    <mergeCell ref="IXB3:IXD3"/>
    <mergeCell ref="IXF3:IXH3"/>
    <mergeCell ref="IVN3:IVP3"/>
    <mergeCell ref="IVR3:IVT3"/>
    <mergeCell ref="IVV3:IVX3"/>
    <mergeCell ref="IVZ3:IWB3"/>
    <mergeCell ref="IWD3:IWF3"/>
    <mergeCell ref="IWH3:IWJ3"/>
    <mergeCell ref="IUP3:IUR3"/>
    <mergeCell ref="IUT3:IUV3"/>
    <mergeCell ref="IUX3:IUZ3"/>
    <mergeCell ref="IVB3:IVD3"/>
    <mergeCell ref="IVF3:IVH3"/>
    <mergeCell ref="IVJ3:IVL3"/>
    <mergeCell ref="ITR3:ITT3"/>
    <mergeCell ref="ITV3:ITX3"/>
    <mergeCell ref="ITZ3:IUB3"/>
    <mergeCell ref="IUD3:IUF3"/>
    <mergeCell ref="IUH3:IUJ3"/>
    <mergeCell ref="IUL3:IUN3"/>
    <mergeCell ref="IST3:ISV3"/>
    <mergeCell ref="ISX3:ISZ3"/>
    <mergeCell ref="ITB3:ITD3"/>
    <mergeCell ref="ITF3:ITH3"/>
    <mergeCell ref="ITJ3:ITL3"/>
    <mergeCell ref="ITN3:ITP3"/>
    <mergeCell ref="IRV3:IRX3"/>
    <mergeCell ref="IRZ3:ISB3"/>
    <mergeCell ref="ISD3:ISF3"/>
    <mergeCell ref="ISH3:ISJ3"/>
    <mergeCell ref="ISL3:ISN3"/>
    <mergeCell ref="ISP3:ISR3"/>
    <mergeCell ref="IQX3:IQZ3"/>
    <mergeCell ref="IRB3:IRD3"/>
    <mergeCell ref="IRF3:IRH3"/>
    <mergeCell ref="IRJ3:IRL3"/>
    <mergeCell ref="IRN3:IRP3"/>
    <mergeCell ref="IRR3:IRT3"/>
    <mergeCell ref="IPZ3:IQB3"/>
    <mergeCell ref="IQD3:IQF3"/>
    <mergeCell ref="IQH3:IQJ3"/>
    <mergeCell ref="IQL3:IQN3"/>
    <mergeCell ref="IQP3:IQR3"/>
    <mergeCell ref="IQT3:IQV3"/>
    <mergeCell ref="IPB3:IPD3"/>
    <mergeCell ref="IPF3:IPH3"/>
    <mergeCell ref="IPJ3:IPL3"/>
    <mergeCell ref="IPN3:IPP3"/>
    <mergeCell ref="IPR3:IPT3"/>
    <mergeCell ref="IPV3:IPX3"/>
    <mergeCell ref="IOD3:IOF3"/>
    <mergeCell ref="IOH3:IOJ3"/>
    <mergeCell ref="IOL3:ION3"/>
    <mergeCell ref="IOP3:IOR3"/>
    <mergeCell ref="IOT3:IOV3"/>
    <mergeCell ref="IOX3:IOZ3"/>
    <mergeCell ref="INF3:INH3"/>
    <mergeCell ref="INJ3:INL3"/>
    <mergeCell ref="INN3:INP3"/>
    <mergeCell ref="INR3:INT3"/>
    <mergeCell ref="INV3:INX3"/>
    <mergeCell ref="INZ3:IOB3"/>
    <mergeCell ref="IMH3:IMJ3"/>
    <mergeCell ref="IML3:IMN3"/>
    <mergeCell ref="IMP3:IMR3"/>
    <mergeCell ref="IMT3:IMV3"/>
    <mergeCell ref="IMX3:IMZ3"/>
    <mergeCell ref="INB3:IND3"/>
    <mergeCell ref="ILJ3:ILL3"/>
    <mergeCell ref="ILN3:ILP3"/>
    <mergeCell ref="ILR3:ILT3"/>
    <mergeCell ref="ILV3:ILX3"/>
    <mergeCell ref="ILZ3:IMB3"/>
    <mergeCell ref="IMD3:IMF3"/>
    <mergeCell ref="IKL3:IKN3"/>
    <mergeCell ref="IKP3:IKR3"/>
    <mergeCell ref="IKT3:IKV3"/>
    <mergeCell ref="IKX3:IKZ3"/>
    <mergeCell ref="ILB3:ILD3"/>
    <mergeCell ref="ILF3:ILH3"/>
    <mergeCell ref="IJN3:IJP3"/>
    <mergeCell ref="IJR3:IJT3"/>
    <mergeCell ref="IJV3:IJX3"/>
    <mergeCell ref="IJZ3:IKB3"/>
    <mergeCell ref="IKD3:IKF3"/>
    <mergeCell ref="IKH3:IKJ3"/>
    <mergeCell ref="IIP3:IIR3"/>
    <mergeCell ref="IIT3:IIV3"/>
    <mergeCell ref="IIX3:IIZ3"/>
    <mergeCell ref="IJB3:IJD3"/>
    <mergeCell ref="IJF3:IJH3"/>
    <mergeCell ref="IJJ3:IJL3"/>
    <mergeCell ref="IHR3:IHT3"/>
    <mergeCell ref="IHV3:IHX3"/>
    <mergeCell ref="IHZ3:IIB3"/>
    <mergeCell ref="IID3:IIF3"/>
    <mergeCell ref="IIH3:IIJ3"/>
    <mergeCell ref="IIL3:IIN3"/>
    <mergeCell ref="IGT3:IGV3"/>
    <mergeCell ref="IGX3:IGZ3"/>
    <mergeCell ref="IHB3:IHD3"/>
    <mergeCell ref="IHF3:IHH3"/>
    <mergeCell ref="IHJ3:IHL3"/>
    <mergeCell ref="IHN3:IHP3"/>
    <mergeCell ref="IFV3:IFX3"/>
    <mergeCell ref="IFZ3:IGB3"/>
    <mergeCell ref="IGD3:IGF3"/>
    <mergeCell ref="IGH3:IGJ3"/>
    <mergeCell ref="IGL3:IGN3"/>
    <mergeCell ref="IGP3:IGR3"/>
    <mergeCell ref="IEX3:IEZ3"/>
    <mergeCell ref="IFB3:IFD3"/>
    <mergeCell ref="IFF3:IFH3"/>
    <mergeCell ref="IFJ3:IFL3"/>
    <mergeCell ref="IFN3:IFP3"/>
    <mergeCell ref="IFR3:IFT3"/>
    <mergeCell ref="IDZ3:IEB3"/>
    <mergeCell ref="IED3:IEF3"/>
    <mergeCell ref="IEH3:IEJ3"/>
    <mergeCell ref="IEL3:IEN3"/>
    <mergeCell ref="IEP3:IER3"/>
    <mergeCell ref="IET3:IEV3"/>
    <mergeCell ref="IDB3:IDD3"/>
    <mergeCell ref="IDF3:IDH3"/>
    <mergeCell ref="IDJ3:IDL3"/>
    <mergeCell ref="IDN3:IDP3"/>
    <mergeCell ref="IDR3:IDT3"/>
    <mergeCell ref="IDV3:IDX3"/>
    <mergeCell ref="ICD3:ICF3"/>
    <mergeCell ref="ICH3:ICJ3"/>
    <mergeCell ref="ICL3:ICN3"/>
    <mergeCell ref="ICP3:ICR3"/>
    <mergeCell ref="ICT3:ICV3"/>
    <mergeCell ref="ICX3:ICZ3"/>
    <mergeCell ref="IBF3:IBH3"/>
    <mergeCell ref="IBJ3:IBL3"/>
    <mergeCell ref="IBN3:IBP3"/>
    <mergeCell ref="IBR3:IBT3"/>
    <mergeCell ref="IBV3:IBX3"/>
    <mergeCell ref="IBZ3:ICB3"/>
    <mergeCell ref="IAH3:IAJ3"/>
    <mergeCell ref="IAL3:IAN3"/>
    <mergeCell ref="IAP3:IAR3"/>
    <mergeCell ref="IAT3:IAV3"/>
    <mergeCell ref="IAX3:IAZ3"/>
    <mergeCell ref="IBB3:IBD3"/>
    <mergeCell ref="HZJ3:HZL3"/>
    <mergeCell ref="HZN3:HZP3"/>
    <mergeCell ref="HZR3:HZT3"/>
    <mergeCell ref="HZV3:HZX3"/>
    <mergeCell ref="HZZ3:IAB3"/>
    <mergeCell ref="IAD3:IAF3"/>
    <mergeCell ref="HYL3:HYN3"/>
    <mergeCell ref="HYP3:HYR3"/>
    <mergeCell ref="HYT3:HYV3"/>
    <mergeCell ref="HYX3:HYZ3"/>
    <mergeCell ref="HZB3:HZD3"/>
    <mergeCell ref="HZF3:HZH3"/>
    <mergeCell ref="HXN3:HXP3"/>
    <mergeCell ref="HXR3:HXT3"/>
    <mergeCell ref="HXV3:HXX3"/>
    <mergeCell ref="HXZ3:HYB3"/>
    <mergeCell ref="HYD3:HYF3"/>
    <mergeCell ref="HYH3:HYJ3"/>
    <mergeCell ref="HWP3:HWR3"/>
    <mergeCell ref="HWT3:HWV3"/>
    <mergeCell ref="HWX3:HWZ3"/>
    <mergeCell ref="HXB3:HXD3"/>
    <mergeCell ref="HXF3:HXH3"/>
    <mergeCell ref="HXJ3:HXL3"/>
    <mergeCell ref="HVR3:HVT3"/>
    <mergeCell ref="HVV3:HVX3"/>
    <mergeCell ref="HVZ3:HWB3"/>
    <mergeCell ref="HWD3:HWF3"/>
    <mergeCell ref="HWH3:HWJ3"/>
    <mergeCell ref="HWL3:HWN3"/>
    <mergeCell ref="HUT3:HUV3"/>
    <mergeCell ref="HUX3:HUZ3"/>
    <mergeCell ref="HVB3:HVD3"/>
    <mergeCell ref="HVF3:HVH3"/>
    <mergeCell ref="HVJ3:HVL3"/>
    <mergeCell ref="HVN3:HVP3"/>
    <mergeCell ref="HTV3:HTX3"/>
    <mergeCell ref="HTZ3:HUB3"/>
    <mergeCell ref="HUD3:HUF3"/>
    <mergeCell ref="HUH3:HUJ3"/>
    <mergeCell ref="HUL3:HUN3"/>
    <mergeCell ref="HUP3:HUR3"/>
    <mergeCell ref="HSX3:HSZ3"/>
    <mergeCell ref="HTB3:HTD3"/>
    <mergeCell ref="HTF3:HTH3"/>
    <mergeCell ref="HTJ3:HTL3"/>
    <mergeCell ref="HTN3:HTP3"/>
    <mergeCell ref="HTR3:HTT3"/>
    <mergeCell ref="HRZ3:HSB3"/>
    <mergeCell ref="HSD3:HSF3"/>
    <mergeCell ref="HSH3:HSJ3"/>
    <mergeCell ref="HSL3:HSN3"/>
    <mergeCell ref="HSP3:HSR3"/>
    <mergeCell ref="HST3:HSV3"/>
    <mergeCell ref="HRB3:HRD3"/>
    <mergeCell ref="HRF3:HRH3"/>
    <mergeCell ref="HRJ3:HRL3"/>
    <mergeCell ref="HRN3:HRP3"/>
    <mergeCell ref="HRR3:HRT3"/>
    <mergeCell ref="HRV3:HRX3"/>
    <mergeCell ref="HQD3:HQF3"/>
    <mergeCell ref="HQH3:HQJ3"/>
    <mergeCell ref="HQL3:HQN3"/>
    <mergeCell ref="HQP3:HQR3"/>
    <mergeCell ref="HQT3:HQV3"/>
    <mergeCell ref="HQX3:HQZ3"/>
    <mergeCell ref="HPF3:HPH3"/>
    <mergeCell ref="HPJ3:HPL3"/>
    <mergeCell ref="HPN3:HPP3"/>
    <mergeCell ref="HPR3:HPT3"/>
    <mergeCell ref="HPV3:HPX3"/>
    <mergeCell ref="HPZ3:HQB3"/>
    <mergeCell ref="HOH3:HOJ3"/>
    <mergeCell ref="HOL3:HON3"/>
    <mergeCell ref="HOP3:HOR3"/>
    <mergeCell ref="HOT3:HOV3"/>
    <mergeCell ref="HOX3:HOZ3"/>
    <mergeCell ref="HPB3:HPD3"/>
    <mergeCell ref="HNJ3:HNL3"/>
    <mergeCell ref="HNN3:HNP3"/>
    <mergeCell ref="HNR3:HNT3"/>
    <mergeCell ref="HNV3:HNX3"/>
    <mergeCell ref="HNZ3:HOB3"/>
    <mergeCell ref="HOD3:HOF3"/>
    <mergeCell ref="HML3:HMN3"/>
    <mergeCell ref="HMP3:HMR3"/>
    <mergeCell ref="HMT3:HMV3"/>
    <mergeCell ref="HMX3:HMZ3"/>
    <mergeCell ref="HNB3:HND3"/>
    <mergeCell ref="HNF3:HNH3"/>
    <mergeCell ref="HLN3:HLP3"/>
    <mergeCell ref="HLR3:HLT3"/>
    <mergeCell ref="HLV3:HLX3"/>
    <mergeCell ref="HLZ3:HMB3"/>
    <mergeCell ref="HMD3:HMF3"/>
    <mergeCell ref="HMH3:HMJ3"/>
    <mergeCell ref="HKP3:HKR3"/>
    <mergeCell ref="HKT3:HKV3"/>
    <mergeCell ref="HKX3:HKZ3"/>
    <mergeCell ref="HLB3:HLD3"/>
    <mergeCell ref="HLF3:HLH3"/>
    <mergeCell ref="HLJ3:HLL3"/>
    <mergeCell ref="HJR3:HJT3"/>
    <mergeCell ref="HJV3:HJX3"/>
    <mergeCell ref="HJZ3:HKB3"/>
    <mergeCell ref="HKD3:HKF3"/>
    <mergeCell ref="HKH3:HKJ3"/>
    <mergeCell ref="HKL3:HKN3"/>
    <mergeCell ref="HIT3:HIV3"/>
    <mergeCell ref="HIX3:HIZ3"/>
    <mergeCell ref="HJB3:HJD3"/>
    <mergeCell ref="HJF3:HJH3"/>
    <mergeCell ref="HJJ3:HJL3"/>
    <mergeCell ref="HJN3:HJP3"/>
    <mergeCell ref="HHV3:HHX3"/>
    <mergeCell ref="HHZ3:HIB3"/>
    <mergeCell ref="HID3:HIF3"/>
    <mergeCell ref="HIH3:HIJ3"/>
    <mergeCell ref="HIL3:HIN3"/>
    <mergeCell ref="HIP3:HIR3"/>
    <mergeCell ref="HGX3:HGZ3"/>
    <mergeCell ref="HHB3:HHD3"/>
    <mergeCell ref="HHF3:HHH3"/>
    <mergeCell ref="HHJ3:HHL3"/>
    <mergeCell ref="HHN3:HHP3"/>
    <mergeCell ref="HHR3:HHT3"/>
    <mergeCell ref="HFZ3:HGB3"/>
    <mergeCell ref="HGD3:HGF3"/>
    <mergeCell ref="HGH3:HGJ3"/>
    <mergeCell ref="HGL3:HGN3"/>
    <mergeCell ref="HGP3:HGR3"/>
    <mergeCell ref="HGT3:HGV3"/>
    <mergeCell ref="HFB3:HFD3"/>
    <mergeCell ref="HFF3:HFH3"/>
    <mergeCell ref="HFJ3:HFL3"/>
    <mergeCell ref="HFN3:HFP3"/>
    <mergeCell ref="HFR3:HFT3"/>
    <mergeCell ref="HFV3:HFX3"/>
    <mergeCell ref="HED3:HEF3"/>
    <mergeCell ref="HEH3:HEJ3"/>
    <mergeCell ref="HEL3:HEN3"/>
    <mergeCell ref="HEP3:HER3"/>
    <mergeCell ref="HET3:HEV3"/>
    <mergeCell ref="HEX3:HEZ3"/>
    <mergeCell ref="HDF3:HDH3"/>
    <mergeCell ref="HDJ3:HDL3"/>
    <mergeCell ref="HDN3:HDP3"/>
    <mergeCell ref="HDR3:HDT3"/>
    <mergeCell ref="HDV3:HDX3"/>
    <mergeCell ref="HDZ3:HEB3"/>
    <mergeCell ref="HCH3:HCJ3"/>
    <mergeCell ref="HCL3:HCN3"/>
    <mergeCell ref="HCP3:HCR3"/>
    <mergeCell ref="HCT3:HCV3"/>
    <mergeCell ref="HCX3:HCZ3"/>
    <mergeCell ref="HDB3:HDD3"/>
    <mergeCell ref="HBJ3:HBL3"/>
    <mergeCell ref="HBN3:HBP3"/>
    <mergeCell ref="HBR3:HBT3"/>
    <mergeCell ref="HBV3:HBX3"/>
    <mergeCell ref="HBZ3:HCB3"/>
    <mergeCell ref="HCD3:HCF3"/>
    <mergeCell ref="HAL3:HAN3"/>
    <mergeCell ref="HAP3:HAR3"/>
    <mergeCell ref="HAT3:HAV3"/>
    <mergeCell ref="HAX3:HAZ3"/>
    <mergeCell ref="HBB3:HBD3"/>
    <mergeCell ref="HBF3:HBH3"/>
    <mergeCell ref="GZN3:GZP3"/>
    <mergeCell ref="GZR3:GZT3"/>
    <mergeCell ref="GZV3:GZX3"/>
    <mergeCell ref="GZZ3:HAB3"/>
    <mergeCell ref="HAD3:HAF3"/>
    <mergeCell ref="HAH3:HAJ3"/>
    <mergeCell ref="GYP3:GYR3"/>
    <mergeCell ref="GYT3:GYV3"/>
    <mergeCell ref="GYX3:GYZ3"/>
    <mergeCell ref="GZB3:GZD3"/>
    <mergeCell ref="GZF3:GZH3"/>
    <mergeCell ref="GZJ3:GZL3"/>
    <mergeCell ref="GXR3:GXT3"/>
    <mergeCell ref="GXV3:GXX3"/>
    <mergeCell ref="GXZ3:GYB3"/>
    <mergeCell ref="GYD3:GYF3"/>
    <mergeCell ref="GYH3:GYJ3"/>
    <mergeCell ref="GYL3:GYN3"/>
    <mergeCell ref="GWT3:GWV3"/>
    <mergeCell ref="GWX3:GWZ3"/>
    <mergeCell ref="GXB3:GXD3"/>
    <mergeCell ref="GXF3:GXH3"/>
    <mergeCell ref="GXJ3:GXL3"/>
    <mergeCell ref="GXN3:GXP3"/>
    <mergeCell ref="GVV3:GVX3"/>
    <mergeCell ref="GVZ3:GWB3"/>
    <mergeCell ref="GWD3:GWF3"/>
    <mergeCell ref="GWH3:GWJ3"/>
    <mergeCell ref="GWL3:GWN3"/>
    <mergeCell ref="GWP3:GWR3"/>
    <mergeCell ref="GUX3:GUZ3"/>
    <mergeCell ref="GVB3:GVD3"/>
    <mergeCell ref="GVF3:GVH3"/>
    <mergeCell ref="GVJ3:GVL3"/>
    <mergeCell ref="GVN3:GVP3"/>
    <mergeCell ref="GVR3:GVT3"/>
    <mergeCell ref="GTZ3:GUB3"/>
    <mergeCell ref="GUD3:GUF3"/>
    <mergeCell ref="GUH3:GUJ3"/>
    <mergeCell ref="GUL3:GUN3"/>
    <mergeCell ref="GUP3:GUR3"/>
    <mergeCell ref="GUT3:GUV3"/>
    <mergeCell ref="GTB3:GTD3"/>
    <mergeCell ref="GTF3:GTH3"/>
    <mergeCell ref="GTJ3:GTL3"/>
    <mergeCell ref="GTN3:GTP3"/>
    <mergeCell ref="GTR3:GTT3"/>
    <mergeCell ref="GTV3:GTX3"/>
    <mergeCell ref="GSD3:GSF3"/>
    <mergeCell ref="GSH3:GSJ3"/>
    <mergeCell ref="GSL3:GSN3"/>
    <mergeCell ref="GSP3:GSR3"/>
    <mergeCell ref="GST3:GSV3"/>
    <mergeCell ref="GSX3:GSZ3"/>
    <mergeCell ref="GRF3:GRH3"/>
    <mergeCell ref="GRJ3:GRL3"/>
    <mergeCell ref="GRN3:GRP3"/>
    <mergeCell ref="GRR3:GRT3"/>
    <mergeCell ref="GRV3:GRX3"/>
    <mergeCell ref="GRZ3:GSB3"/>
    <mergeCell ref="GQH3:GQJ3"/>
    <mergeCell ref="GQL3:GQN3"/>
    <mergeCell ref="GQP3:GQR3"/>
    <mergeCell ref="GQT3:GQV3"/>
    <mergeCell ref="GQX3:GQZ3"/>
    <mergeCell ref="GRB3:GRD3"/>
    <mergeCell ref="GPJ3:GPL3"/>
    <mergeCell ref="GPN3:GPP3"/>
    <mergeCell ref="GPR3:GPT3"/>
    <mergeCell ref="GPV3:GPX3"/>
    <mergeCell ref="GPZ3:GQB3"/>
    <mergeCell ref="GQD3:GQF3"/>
    <mergeCell ref="GOL3:GON3"/>
    <mergeCell ref="GOP3:GOR3"/>
    <mergeCell ref="GOT3:GOV3"/>
    <mergeCell ref="GOX3:GOZ3"/>
    <mergeCell ref="GPB3:GPD3"/>
    <mergeCell ref="GPF3:GPH3"/>
    <mergeCell ref="GNN3:GNP3"/>
    <mergeCell ref="GNR3:GNT3"/>
    <mergeCell ref="GNV3:GNX3"/>
    <mergeCell ref="GNZ3:GOB3"/>
    <mergeCell ref="GOD3:GOF3"/>
    <mergeCell ref="GOH3:GOJ3"/>
    <mergeCell ref="GMP3:GMR3"/>
    <mergeCell ref="GMT3:GMV3"/>
    <mergeCell ref="GMX3:GMZ3"/>
    <mergeCell ref="GNB3:GND3"/>
    <mergeCell ref="GNF3:GNH3"/>
    <mergeCell ref="GNJ3:GNL3"/>
    <mergeCell ref="GLR3:GLT3"/>
    <mergeCell ref="GLV3:GLX3"/>
    <mergeCell ref="GLZ3:GMB3"/>
    <mergeCell ref="GMD3:GMF3"/>
    <mergeCell ref="GMH3:GMJ3"/>
    <mergeCell ref="GML3:GMN3"/>
    <mergeCell ref="GKT3:GKV3"/>
    <mergeCell ref="GKX3:GKZ3"/>
    <mergeCell ref="GLB3:GLD3"/>
    <mergeCell ref="GLF3:GLH3"/>
    <mergeCell ref="GLJ3:GLL3"/>
    <mergeCell ref="GLN3:GLP3"/>
    <mergeCell ref="GJV3:GJX3"/>
    <mergeCell ref="GJZ3:GKB3"/>
    <mergeCell ref="GKD3:GKF3"/>
    <mergeCell ref="GKH3:GKJ3"/>
    <mergeCell ref="GKL3:GKN3"/>
    <mergeCell ref="GKP3:GKR3"/>
    <mergeCell ref="GIX3:GIZ3"/>
    <mergeCell ref="GJB3:GJD3"/>
    <mergeCell ref="GJF3:GJH3"/>
    <mergeCell ref="GJJ3:GJL3"/>
    <mergeCell ref="GJN3:GJP3"/>
    <mergeCell ref="GJR3:GJT3"/>
    <mergeCell ref="GHZ3:GIB3"/>
    <mergeCell ref="GID3:GIF3"/>
    <mergeCell ref="GIH3:GIJ3"/>
    <mergeCell ref="GIL3:GIN3"/>
    <mergeCell ref="GIP3:GIR3"/>
    <mergeCell ref="GIT3:GIV3"/>
    <mergeCell ref="GHB3:GHD3"/>
    <mergeCell ref="GHF3:GHH3"/>
    <mergeCell ref="GHJ3:GHL3"/>
    <mergeCell ref="GHN3:GHP3"/>
    <mergeCell ref="GHR3:GHT3"/>
    <mergeCell ref="GHV3:GHX3"/>
    <mergeCell ref="GGD3:GGF3"/>
    <mergeCell ref="GGH3:GGJ3"/>
    <mergeCell ref="GGL3:GGN3"/>
    <mergeCell ref="GGP3:GGR3"/>
    <mergeCell ref="GGT3:GGV3"/>
    <mergeCell ref="GGX3:GGZ3"/>
    <mergeCell ref="GFF3:GFH3"/>
    <mergeCell ref="GFJ3:GFL3"/>
    <mergeCell ref="GFN3:GFP3"/>
    <mergeCell ref="GFR3:GFT3"/>
    <mergeCell ref="GFV3:GFX3"/>
    <mergeCell ref="GFZ3:GGB3"/>
    <mergeCell ref="GEH3:GEJ3"/>
    <mergeCell ref="GEL3:GEN3"/>
    <mergeCell ref="GEP3:GER3"/>
    <mergeCell ref="GET3:GEV3"/>
    <mergeCell ref="GEX3:GEZ3"/>
    <mergeCell ref="GFB3:GFD3"/>
    <mergeCell ref="GDJ3:GDL3"/>
    <mergeCell ref="GDN3:GDP3"/>
    <mergeCell ref="GDR3:GDT3"/>
    <mergeCell ref="GDV3:GDX3"/>
    <mergeCell ref="GDZ3:GEB3"/>
    <mergeCell ref="GED3:GEF3"/>
    <mergeCell ref="GCL3:GCN3"/>
    <mergeCell ref="GCP3:GCR3"/>
    <mergeCell ref="GCT3:GCV3"/>
    <mergeCell ref="GCX3:GCZ3"/>
    <mergeCell ref="GDB3:GDD3"/>
    <mergeCell ref="GDF3:GDH3"/>
    <mergeCell ref="GBN3:GBP3"/>
    <mergeCell ref="GBR3:GBT3"/>
    <mergeCell ref="GBV3:GBX3"/>
    <mergeCell ref="GBZ3:GCB3"/>
    <mergeCell ref="GCD3:GCF3"/>
    <mergeCell ref="GCH3:GCJ3"/>
    <mergeCell ref="GAP3:GAR3"/>
    <mergeCell ref="GAT3:GAV3"/>
    <mergeCell ref="GAX3:GAZ3"/>
    <mergeCell ref="GBB3:GBD3"/>
    <mergeCell ref="GBF3:GBH3"/>
    <mergeCell ref="GBJ3:GBL3"/>
    <mergeCell ref="FZR3:FZT3"/>
    <mergeCell ref="FZV3:FZX3"/>
    <mergeCell ref="FZZ3:GAB3"/>
    <mergeCell ref="GAD3:GAF3"/>
    <mergeCell ref="GAH3:GAJ3"/>
    <mergeCell ref="GAL3:GAN3"/>
    <mergeCell ref="FYT3:FYV3"/>
    <mergeCell ref="FYX3:FYZ3"/>
    <mergeCell ref="FZB3:FZD3"/>
    <mergeCell ref="FZF3:FZH3"/>
    <mergeCell ref="FZJ3:FZL3"/>
    <mergeCell ref="FZN3:FZP3"/>
    <mergeCell ref="FXV3:FXX3"/>
    <mergeCell ref="FXZ3:FYB3"/>
    <mergeCell ref="FYD3:FYF3"/>
    <mergeCell ref="FYH3:FYJ3"/>
    <mergeCell ref="FYL3:FYN3"/>
    <mergeCell ref="FYP3:FYR3"/>
    <mergeCell ref="FWX3:FWZ3"/>
    <mergeCell ref="FXB3:FXD3"/>
    <mergeCell ref="FXF3:FXH3"/>
    <mergeCell ref="FXJ3:FXL3"/>
    <mergeCell ref="FXN3:FXP3"/>
    <mergeCell ref="FXR3:FXT3"/>
    <mergeCell ref="FVZ3:FWB3"/>
    <mergeCell ref="FWD3:FWF3"/>
    <mergeCell ref="FWH3:FWJ3"/>
    <mergeCell ref="FWL3:FWN3"/>
    <mergeCell ref="FWP3:FWR3"/>
    <mergeCell ref="FWT3:FWV3"/>
    <mergeCell ref="FVB3:FVD3"/>
    <mergeCell ref="FVF3:FVH3"/>
    <mergeCell ref="FVJ3:FVL3"/>
    <mergeCell ref="FVN3:FVP3"/>
    <mergeCell ref="FVR3:FVT3"/>
    <mergeCell ref="FVV3:FVX3"/>
    <mergeCell ref="FUD3:FUF3"/>
    <mergeCell ref="FUH3:FUJ3"/>
    <mergeCell ref="FUL3:FUN3"/>
    <mergeCell ref="FUP3:FUR3"/>
    <mergeCell ref="FUT3:FUV3"/>
    <mergeCell ref="FUX3:FUZ3"/>
    <mergeCell ref="FTF3:FTH3"/>
    <mergeCell ref="FTJ3:FTL3"/>
    <mergeCell ref="FTN3:FTP3"/>
    <mergeCell ref="FTR3:FTT3"/>
    <mergeCell ref="FTV3:FTX3"/>
    <mergeCell ref="FTZ3:FUB3"/>
    <mergeCell ref="FSH3:FSJ3"/>
    <mergeCell ref="FSL3:FSN3"/>
    <mergeCell ref="FSP3:FSR3"/>
    <mergeCell ref="FST3:FSV3"/>
    <mergeCell ref="FSX3:FSZ3"/>
    <mergeCell ref="FTB3:FTD3"/>
    <mergeCell ref="FRJ3:FRL3"/>
    <mergeCell ref="FRN3:FRP3"/>
    <mergeCell ref="FRR3:FRT3"/>
    <mergeCell ref="FRV3:FRX3"/>
    <mergeCell ref="FRZ3:FSB3"/>
    <mergeCell ref="FSD3:FSF3"/>
    <mergeCell ref="FQL3:FQN3"/>
    <mergeCell ref="FQP3:FQR3"/>
    <mergeCell ref="FQT3:FQV3"/>
    <mergeCell ref="FQX3:FQZ3"/>
    <mergeCell ref="FRB3:FRD3"/>
    <mergeCell ref="FRF3:FRH3"/>
    <mergeCell ref="FPN3:FPP3"/>
    <mergeCell ref="FPR3:FPT3"/>
    <mergeCell ref="FPV3:FPX3"/>
    <mergeCell ref="FPZ3:FQB3"/>
    <mergeCell ref="FQD3:FQF3"/>
    <mergeCell ref="FQH3:FQJ3"/>
    <mergeCell ref="FOP3:FOR3"/>
    <mergeCell ref="FOT3:FOV3"/>
    <mergeCell ref="FOX3:FOZ3"/>
    <mergeCell ref="FPB3:FPD3"/>
    <mergeCell ref="FPF3:FPH3"/>
    <mergeCell ref="FPJ3:FPL3"/>
    <mergeCell ref="FNR3:FNT3"/>
    <mergeCell ref="FNV3:FNX3"/>
    <mergeCell ref="FNZ3:FOB3"/>
    <mergeCell ref="FOD3:FOF3"/>
    <mergeCell ref="FOH3:FOJ3"/>
    <mergeCell ref="FOL3:FON3"/>
    <mergeCell ref="FMT3:FMV3"/>
    <mergeCell ref="FMX3:FMZ3"/>
    <mergeCell ref="FNB3:FND3"/>
    <mergeCell ref="FNF3:FNH3"/>
    <mergeCell ref="FNJ3:FNL3"/>
    <mergeCell ref="FNN3:FNP3"/>
    <mergeCell ref="FLV3:FLX3"/>
    <mergeCell ref="FLZ3:FMB3"/>
    <mergeCell ref="FMD3:FMF3"/>
    <mergeCell ref="FMH3:FMJ3"/>
    <mergeCell ref="FML3:FMN3"/>
    <mergeCell ref="FMP3:FMR3"/>
    <mergeCell ref="FKX3:FKZ3"/>
    <mergeCell ref="FLB3:FLD3"/>
    <mergeCell ref="FLF3:FLH3"/>
    <mergeCell ref="FLJ3:FLL3"/>
    <mergeCell ref="FLN3:FLP3"/>
    <mergeCell ref="FLR3:FLT3"/>
    <mergeCell ref="FJZ3:FKB3"/>
    <mergeCell ref="FKD3:FKF3"/>
    <mergeCell ref="FKH3:FKJ3"/>
    <mergeCell ref="FKL3:FKN3"/>
    <mergeCell ref="FKP3:FKR3"/>
    <mergeCell ref="FKT3:FKV3"/>
    <mergeCell ref="FJB3:FJD3"/>
    <mergeCell ref="FJF3:FJH3"/>
    <mergeCell ref="FJJ3:FJL3"/>
    <mergeCell ref="FJN3:FJP3"/>
    <mergeCell ref="FJR3:FJT3"/>
    <mergeCell ref="FJV3:FJX3"/>
    <mergeCell ref="FID3:FIF3"/>
    <mergeCell ref="FIH3:FIJ3"/>
    <mergeCell ref="FIL3:FIN3"/>
    <mergeCell ref="FIP3:FIR3"/>
    <mergeCell ref="FIT3:FIV3"/>
    <mergeCell ref="FIX3:FIZ3"/>
    <mergeCell ref="FHF3:FHH3"/>
    <mergeCell ref="FHJ3:FHL3"/>
    <mergeCell ref="FHN3:FHP3"/>
    <mergeCell ref="FHR3:FHT3"/>
    <mergeCell ref="FHV3:FHX3"/>
    <mergeCell ref="FHZ3:FIB3"/>
    <mergeCell ref="FGH3:FGJ3"/>
    <mergeCell ref="FGL3:FGN3"/>
    <mergeCell ref="FGP3:FGR3"/>
    <mergeCell ref="FGT3:FGV3"/>
    <mergeCell ref="FGX3:FGZ3"/>
    <mergeCell ref="FHB3:FHD3"/>
    <mergeCell ref="FFJ3:FFL3"/>
    <mergeCell ref="FFN3:FFP3"/>
    <mergeCell ref="FFR3:FFT3"/>
    <mergeCell ref="FFV3:FFX3"/>
    <mergeCell ref="FFZ3:FGB3"/>
    <mergeCell ref="FGD3:FGF3"/>
    <mergeCell ref="FEL3:FEN3"/>
    <mergeCell ref="FEP3:FER3"/>
    <mergeCell ref="FET3:FEV3"/>
    <mergeCell ref="FEX3:FEZ3"/>
    <mergeCell ref="FFB3:FFD3"/>
    <mergeCell ref="FFF3:FFH3"/>
    <mergeCell ref="FDN3:FDP3"/>
    <mergeCell ref="FDR3:FDT3"/>
    <mergeCell ref="FDV3:FDX3"/>
    <mergeCell ref="FDZ3:FEB3"/>
    <mergeCell ref="FED3:FEF3"/>
    <mergeCell ref="FEH3:FEJ3"/>
    <mergeCell ref="FCP3:FCR3"/>
    <mergeCell ref="FCT3:FCV3"/>
    <mergeCell ref="FCX3:FCZ3"/>
    <mergeCell ref="FDB3:FDD3"/>
    <mergeCell ref="FDF3:FDH3"/>
    <mergeCell ref="FDJ3:FDL3"/>
    <mergeCell ref="FBR3:FBT3"/>
    <mergeCell ref="FBV3:FBX3"/>
    <mergeCell ref="FBZ3:FCB3"/>
    <mergeCell ref="FCD3:FCF3"/>
    <mergeCell ref="FCH3:FCJ3"/>
    <mergeCell ref="FCL3:FCN3"/>
    <mergeCell ref="FAT3:FAV3"/>
    <mergeCell ref="FAX3:FAZ3"/>
    <mergeCell ref="FBB3:FBD3"/>
    <mergeCell ref="FBF3:FBH3"/>
    <mergeCell ref="FBJ3:FBL3"/>
    <mergeCell ref="FBN3:FBP3"/>
    <mergeCell ref="EZV3:EZX3"/>
    <mergeCell ref="EZZ3:FAB3"/>
    <mergeCell ref="FAD3:FAF3"/>
    <mergeCell ref="FAH3:FAJ3"/>
    <mergeCell ref="FAL3:FAN3"/>
    <mergeCell ref="FAP3:FAR3"/>
    <mergeCell ref="EYX3:EYZ3"/>
    <mergeCell ref="EZB3:EZD3"/>
    <mergeCell ref="EZF3:EZH3"/>
    <mergeCell ref="EZJ3:EZL3"/>
    <mergeCell ref="EZN3:EZP3"/>
    <mergeCell ref="EZR3:EZT3"/>
    <mergeCell ref="EXZ3:EYB3"/>
    <mergeCell ref="EYD3:EYF3"/>
    <mergeCell ref="EYH3:EYJ3"/>
    <mergeCell ref="EYL3:EYN3"/>
    <mergeCell ref="EYP3:EYR3"/>
    <mergeCell ref="EYT3:EYV3"/>
    <mergeCell ref="EXB3:EXD3"/>
    <mergeCell ref="EXF3:EXH3"/>
    <mergeCell ref="EXJ3:EXL3"/>
    <mergeCell ref="EXN3:EXP3"/>
    <mergeCell ref="EXR3:EXT3"/>
    <mergeCell ref="EXV3:EXX3"/>
    <mergeCell ref="EWD3:EWF3"/>
    <mergeCell ref="EWH3:EWJ3"/>
    <mergeCell ref="EWL3:EWN3"/>
    <mergeCell ref="EWP3:EWR3"/>
    <mergeCell ref="EWT3:EWV3"/>
    <mergeCell ref="EWX3:EWZ3"/>
    <mergeCell ref="EVF3:EVH3"/>
    <mergeCell ref="EVJ3:EVL3"/>
    <mergeCell ref="EVN3:EVP3"/>
    <mergeCell ref="EVR3:EVT3"/>
    <mergeCell ref="EVV3:EVX3"/>
    <mergeCell ref="EVZ3:EWB3"/>
    <mergeCell ref="EUH3:EUJ3"/>
    <mergeCell ref="EUL3:EUN3"/>
    <mergeCell ref="EUP3:EUR3"/>
    <mergeCell ref="EUT3:EUV3"/>
    <mergeCell ref="EUX3:EUZ3"/>
    <mergeCell ref="EVB3:EVD3"/>
    <mergeCell ref="ETJ3:ETL3"/>
    <mergeCell ref="ETN3:ETP3"/>
    <mergeCell ref="ETR3:ETT3"/>
    <mergeCell ref="ETV3:ETX3"/>
    <mergeCell ref="ETZ3:EUB3"/>
    <mergeCell ref="EUD3:EUF3"/>
    <mergeCell ref="ESL3:ESN3"/>
    <mergeCell ref="ESP3:ESR3"/>
    <mergeCell ref="EST3:ESV3"/>
    <mergeCell ref="ESX3:ESZ3"/>
    <mergeCell ref="ETB3:ETD3"/>
    <mergeCell ref="ETF3:ETH3"/>
    <mergeCell ref="ERN3:ERP3"/>
    <mergeCell ref="ERR3:ERT3"/>
    <mergeCell ref="ERV3:ERX3"/>
    <mergeCell ref="ERZ3:ESB3"/>
    <mergeCell ref="ESD3:ESF3"/>
    <mergeCell ref="ESH3:ESJ3"/>
    <mergeCell ref="EQP3:EQR3"/>
    <mergeCell ref="EQT3:EQV3"/>
    <mergeCell ref="EQX3:EQZ3"/>
    <mergeCell ref="ERB3:ERD3"/>
    <mergeCell ref="ERF3:ERH3"/>
    <mergeCell ref="ERJ3:ERL3"/>
    <mergeCell ref="EPR3:EPT3"/>
    <mergeCell ref="EPV3:EPX3"/>
    <mergeCell ref="EPZ3:EQB3"/>
    <mergeCell ref="EQD3:EQF3"/>
    <mergeCell ref="EQH3:EQJ3"/>
    <mergeCell ref="EQL3:EQN3"/>
    <mergeCell ref="EOT3:EOV3"/>
    <mergeCell ref="EOX3:EOZ3"/>
    <mergeCell ref="EPB3:EPD3"/>
    <mergeCell ref="EPF3:EPH3"/>
    <mergeCell ref="EPJ3:EPL3"/>
    <mergeCell ref="EPN3:EPP3"/>
    <mergeCell ref="ENV3:ENX3"/>
    <mergeCell ref="ENZ3:EOB3"/>
    <mergeCell ref="EOD3:EOF3"/>
    <mergeCell ref="EOH3:EOJ3"/>
    <mergeCell ref="EOL3:EON3"/>
    <mergeCell ref="EOP3:EOR3"/>
    <mergeCell ref="EMX3:EMZ3"/>
    <mergeCell ref="ENB3:END3"/>
    <mergeCell ref="ENF3:ENH3"/>
    <mergeCell ref="ENJ3:ENL3"/>
    <mergeCell ref="ENN3:ENP3"/>
    <mergeCell ref="ENR3:ENT3"/>
    <mergeCell ref="ELZ3:EMB3"/>
    <mergeCell ref="EMD3:EMF3"/>
    <mergeCell ref="EMH3:EMJ3"/>
    <mergeCell ref="EML3:EMN3"/>
    <mergeCell ref="EMP3:EMR3"/>
    <mergeCell ref="EMT3:EMV3"/>
    <mergeCell ref="ELB3:ELD3"/>
    <mergeCell ref="ELF3:ELH3"/>
    <mergeCell ref="ELJ3:ELL3"/>
    <mergeCell ref="ELN3:ELP3"/>
    <mergeCell ref="ELR3:ELT3"/>
    <mergeCell ref="ELV3:ELX3"/>
    <mergeCell ref="EKD3:EKF3"/>
    <mergeCell ref="EKH3:EKJ3"/>
    <mergeCell ref="EKL3:EKN3"/>
    <mergeCell ref="EKP3:EKR3"/>
    <mergeCell ref="EKT3:EKV3"/>
    <mergeCell ref="EKX3:EKZ3"/>
    <mergeCell ref="EJF3:EJH3"/>
    <mergeCell ref="EJJ3:EJL3"/>
    <mergeCell ref="EJN3:EJP3"/>
    <mergeCell ref="EJR3:EJT3"/>
    <mergeCell ref="EJV3:EJX3"/>
    <mergeCell ref="EJZ3:EKB3"/>
    <mergeCell ref="EIH3:EIJ3"/>
    <mergeCell ref="EIL3:EIN3"/>
    <mergeCell ref="EIP3:EIR3"/>
    <mergeCell ref="EIT3:EIV3"/>
    <mergeCell ref="EIX3:EIZ3"/>
    <mergeCell ref="EJB3:EJD3"/>
    <mergeCell ref="EHJ3:EHL3"/>
    <mergeCell ref="EHN3:EHP3"/>
    <mergeCell ref="EHR3:EHT3"/>
    <mergeCell ref="EHV3:EHX3"/>
    <mergeCell ref="EHZ3:EIB3"/>
    <mergeCell ref="EID3:EIF3"/>
    <mergeCell ref="EGL3:EGN3"/>
    <mergeCell ref="EGP3:EGR3"/>
    <mergeCell ref="EGT3:EGV3"/>
    <mergeCell ref="EGX3:EGZ3"/>
    <mergeCell ref="EHB3:EHD3"/>
    <mergeCell ref="EHF3:EHH3"/>
    <mergeCell ref="EFN3:EFP3"/>
    <mergeCell ref="EFR3:EFT3"/>
    <mergeCell ref="EFV3:EFX3"/>
    <mergeCell ref="EFZ3:EGB3"/>
    <mergeCell ref="EGD3:EGF3"/>
    <mergeCell ref="EGH3:EGJ3"/>
    <mergeCell ref="EEP3:EER3"/>
    <mergeCell ref="EET3:EEV3"/>
    <mergeCell ref="EEX3:EEZ3"/>
    <mergeCell ref="EFB3:EFD3"/>
    <mergeCell ref="EFF3:EFH3"/>
    <mergeCell ref="EFJ3:EFL3"/>
    <mergeCell ref="EDR3:EDT3"/>
    <mergeCell ref="EDV3:EDX3"/>
    <mergeCell ref="EDZ3:EEB3"/>
    <mergeCell ref="EED3:EEF3"/>
    <mergeCell ref="EEH3:EEJ3"/>
    <mergeCell ref="EEL3:EEN3"/>
    <mergeCell ref="ECT3:ECV3"/>
    <mergeCell ref="ECX3:ECZ3"/>
    <mergeCell ref="EDB3:EDD3"/>
    <mergeCell ref="EDF3:EDH3"/>
    <mergeCell ref="EDJ3:EDL3"/>
    <mergeCell ref="EDN3:EDP3"/>
    <mergeCell ref="EBV3:EBX3"/>
    <mergeCell ref="EBZ3:ECB3"/>
    <mergeCell ref="ECD3:ECF3"/>
    <mergeCell ref="ECH3:ECJ3"/>
    <mergeCell ref="ECL3:ECN3"/>
    <mergeCell ref="ECP3:ECR3"/>
    <mergeCell ref="EAX3:EAZ3"/>
    <mergeCell ref="EBB3:EBD3"/>
    <mergeCell ref="EBF3:EBH3"/>
    <mergeCell ref="EBJ3:EBL3"/>
    <mergeCell ref="EBN3:EBP3"/>
    <mergeCell ref="EBR3:EBT3"/>
    <mergeCell ref="DZZ3:EAB3"/>
    <mergeCell ref="EAD3:EAF3"/>
    <mergeCell ref="EAH3:EAJ3"/>
    <mergeCell ref="EAL3:EAN3"/>
    <mergeCell ref="EAP3:EAR3"/>
    <mergeCell ref="EAT3:EAV3"/>
    <mergeCell ref="DZB3:DZD3"/>
    <mergeCell ref="DZF3:DZH3"/>
    <mergeCell ref="DZJ3:DZL3"/>
    <mergeCell ref="DZN3:DZP3"/>
    <mergeCell ref="DZR3:DZT3"/>
    <mergeCell ref="DZV3:DZX3"/>
    <mergeCell ref="DYD3:DYF3"/>
    <mergeCell ref="DYH3:DYJ3"/>
    <mergeCell ref="DYL3:DYN3"/>
    <mergeCell ref="DYP3:DYR3"/>
    <mergeCell ref="DYT3:DYV3"/>
    <mergeCell ref="DYX3:DYZ3"/>
    <mergeCell ref="DXF3:DXH3"/>
    <mergeCell ref="DXJ3:DXL3"/>
    <mergeCell ref="DXN3:DXP3"/>
    <mergeCell ref="DXR3:DXT3"/>
    <mergeCell ref="DXV3:DXX3"/>
    <mergeCell ref="DXZ3:DYB3"/>
    <mergeCell ref="DWH3:DWJ3"/>
    <mergeCell ref="DWL3:DWN3"/>
    <mergeCell ref="DWP3:DWR3"/>
    <mergeCell ref="DWT3:DWV3"/>
    <mergeCell ref="DWX3:DWZ3"/>
    <mergeCell ref="DXB3:DXD3"/>
    <mergeCell ref="DVJ3:DVL3"/>
    <mergeCell ref="DVN3:DVP3"/>
    <mergeCell ref="DVR3:DVT3"/>
    <mergeCell ref="DVV3:DVX3"/>
    <mergeCell ref="DVZ3:DWB3"/>
    <mergeCell ref="DWD3:DWF3"/>
    <mergeCell ref="DUL3:DUN3"/>
    <mergeCell ref="DUP3:DUR3"/>
    <mergeCell ref="DUT3:DUV3"/>
    <mergeCell ref="DUX3:DUZ3"/>
    <mergeCell ref="DVB3:DVD3"/>
    <mergeCell ref="DVF3:DVH3"/>
    <mergeCell ref="DTN3:DTP3"/>
    <mergeCell ref="DTR3:DTT3"/>
    <mergeCell ref="DTV3:DTX3"/>
    <mergeCell ref="DTZ3:DUB3"/>
    <mergeCell ref="DUD3:DUF3"/>
    <mergeCell ref="DUH3:DUJ3"/>
    <mergeCell ref="DSP3:DSR3"/>
    <mergeCell ref="DST3:DSV3"/>
    <mergeCell ref="DSX3:DSZ3"/>
    <mergeCell ref="DTB3:DTD3"/>
    <mergeCell ref="DTF3:DTH3"/>
    <mergeCell ref="DTJ3:DTL3"/>
    <mergeCell ref="DRR3:DRT3"/>
    <mergeCell ref="DRV3:DRX3"/>
    <mergeCell ref="DRZ3:DSB3"/>
    <mergeCell ref="DSD3:DSF3"/>
    <mergeCell ref="DSH3:DSJ3"/>
    <mergeCell ref="DSL3:DSN3"/>
    <mergeCell ref="DQT3:DQV3"/>
    <mergeCell ref="DQX3:DQZ3"/>
    <mergeCell ref="DRB3:DRD3"/>
    <mergeCell ref="DRF3:DRH3"/>
    <mergeCell ref="DRJ3:DRL3"/>
    <mergeCell ref="DRN3:DRP3"/>
    <mergeCell ref="DPV3:DPX3"/>
    <mergeCell ref="DPZ3:DQB3"/>
    <mergeCell ref="DQD3:DQF3"/>
    <mergeCell ref="DQH3:DQJ3"/>
    <mergeCell ref="DQL3:DQN3"/>
    <mergeCell ref="DQP3:DQR3"/>
    <mergeCell ref="DOX3:DOZ3"/>
    <mergeCell ref="DPB3:DPD3"/>
    <mergeCell ref="DPF3:DPH3"/>
    <mergeCell ref="DPJ3:DPL3"/>
    <mergeCell ref="DPN3:DPP3"/>
    <mergeCell ref="DPR3:DPT3"/>
    <mergeCell ref="DNZ3:DOB3"/>
    <mergeCell ref="DOD3:DOF3"/>
    <mergeCell ref="DOH3:DOJ3"/>
    <mergeCell ref="DOL3:DON3"/>
    <mergeCell ref="DOP3:DOR3"/>
    <mergeCell ref="DOT3:DOV3"/>
    <mergeCell ref="DNB3:DND3"/>
    <mergeCell ref="DNF3:DNH3"/>
    <mergeCell ref="DNJ3:DNL3"/>
    <mergeCell ref="DNN3:DNP3"/>
    <mergeCell ref="DNR3:DNT3"/>
    <mergeCell ref="DNV3:DNX3"/>
    <mergeCell ref="DMD3:DMF3"/>
    <mergeCell ref="DMH3:DMJ3"/>
    <mergeCell ref="DML3:DMN3"/>
    <mergeCell ref="DMP3:DMR3"/>
    <mergeCell ref="DMT3:DMV3"/>
    <mergeCell ref="DMX3:DMZ3"/>
    <mergeCell ref="DLF3:DLH3"/>
    <mergeCell ref="DLJ3:DLL3"/>
    <mergeCell ref="DLN3:DLP3"/>
    <mergeCell ref="DLR3:DLT3"/>
    <mergeCell ref="DLV3:DLX3"/>
    <mergeCell ref="DLZ3:DMB3"/>
    <mergeCell ref="DKH3:DKJ3"/>
    <mergeCell ref="DKL3:DKN3"/>
    <mergeCell ref="DKP3:DKR3"/>
    <mergeCell ref="DKT3:DKV3"/>
    <mergeCell ref="DKX3:DKZ3"/>
    <mergeCell ref="DLB3:DLD3"/>
    <mergeCell ref="DJJ3:DJL3"/>
    <mergeCell ref="DJN3:DJP3"/>
    <mergeCell ref="DJR3:DJT3"/>
    <mergeCell ref="DJV3:DJX3"/>
    <mergeCell ref="DJZ3:DKB3"/>
    <mergeCell ref="DKD3:DKF3"/>
    <mergeCell ref="DIL3:DIN3"/>
    <mergeCell ref="DIP3:DIR3"/>
    <mergeCell ref="DIT3:DIV3"/>
    <mergeCell ref="DIX3:DIZ3"/>
    <mergeCell ref="DJB3:DJD3"/>
    <mergeCell ref="DJF3:DJH3"/>
    <mergeCell ref="DHN3:DHP3"/>
    <mergeCell ref="DHR3:DHT3"/>
    <mergeCell ref="DHV3:DHX3"/>
    <mergeCell ref="DHZ3:DIB3"/>
    <mergeCell ref="DID3:DIF3"/>
    <mergeCell ref="DIH3:DIJ3"/>
    <mergeCell ref="DGP3:DGR3"/>
    <mergeCell ref="DGT3:DGV3"/>
    <mergeCell ref="DGX3:DGZ3"/>
    <mergeCell ref="DHB3:DHD3"/>
    <mergeCell ref="DHF3:DHH3"/>
    <mergeCell ref="DHJ3:DHL3"/>
    <mergeCell ref="DFR3:DFT3"/>
    <mergeCell ref="DFV3:DFX3"/>
    <mergeCell ref="DFZ3:DGB3"/>
    <mergeCell ref="DGD3:DGF3"/>
    <mergeCell ref="DGH3:DGJ3"/>
    <mergeCell ref="DGL3:DGN3"/>
    <mergeCell ref="DET3:DEV3"/>
    <mergeCell ref="DEX3:DEZ3"/>
    <mergeCell ref="DFB3:DFD3"/>
    <mergeCell ref="DFF3:DFH3"/>
    <mergeCell ref="DFJ3:DFL3"/>
    <mergeCell ref="DFN3:DFP3"/>
    <mergeCell ref="DDV3:DDX3"/>
    <mergeCell ref="DDZ3:DEB3"/>
    <mergeCell ref="DED3:DEF3"/>
    <mergeCell ref="DEH3:DEJ3"/>
    <mergeCell ref="DEL3:DEN3"/>
    <mergeCell ref="DEP3:DER3"/>
    <mergeCell ref="DCX3:DCZ3"/>
    <mergeCell ref="DDB3:DDD3"/>
    <mergeCell ref="DDF3:DDH3"/>
    <mergeCell ref="DDJ3:DDL3"/>
    <mergeCell ref="DDN3:DDP3"/>
    <mergeCell ref="DDR3:DDT3"/>
    <mergeCell ref="DBZ3:DCB3"/>
    <mergeCell ref="DCD3:DCF3"/>
    <mergeCell ref="DCH3:DCJ3"/>
    <mergeCell ref="DCL3:DCN3"/>
    <mergeCell ref="DCP3:DCR3"/>
    <mergeCell ref="DCT3:DCV3"/>
    <mergeCell ref="DBB3:DBD3"/>
    <mergeCell ref="DBF3:DBH3"/>
    <mergeCell ref="DBJ3:DBL3"/>
    <mergeCell ref="DBN3:DBP3"/>
    <mergeCell ref="DBR3:DBT3"/>
    <mergeCell ref="DBV3:DBX3"/>
    <mergeCell ref="DAD3:DAF3"/>
    <mergeCell ref="DAH3:DAJ3"/>
    <mergeCell ref="DAL3:DAN3"/>
    <mergeCell ref="DAP3:DAR3"/>
    <mergeCell ref="DAT3:DAV3"/>
    <mergeCell ref="DAX3:DAZ3"/>
    <mergeCell ref="CZF3:CZH3"/>
    <mergeCell ref="CZJ3:CZL3"/>
    <mergeCell ref="CZN3:CZP3"/>
    <mergeCell ref="CZR3:CZT3"/>
    <mergeCell ref="CZV3:CZX3"/>
    <mergeCell ref="CZZ3:DAB3"/>
    <mergeCell ref="CYH3:CYJ3"/>
    <mergeCell ref="CYL3:CYN3"/>
    <mergeCell ref="CYP3:CYR3"/>
    <mergeCell ref="CYT3:CYV3"/>
    <mergeCell ref="CYX3:CYZ3"/>
    <mergeCell ref="CZB3:CZD3"/>
    <mergeCell ref="CXJ3:CXL3"/>
    <mergeCell ref="CXN3:CXP3"/>
    <mergeCell ref="CXR3:CXT3"/>
    <mergeCell ref="CXV3:CXX3"/>
    <mergeCell ref="CXZ3:CYB3"/>
    <mergeCell ref="CYD3:CYF3"/>
    <mergeCell ref="CWL3:CWN3"/>
    <mergeCell ref="CWP3:CWR3"/>
    <mergeCell ref="CWT3:CWV3"/>
    <mergeCell ref="CWX3:CWZ3"/>
    <mergeCell ref="CXB3:CXD3"/>
    <mergeCell ref="CXF3:CXH3"/>
    <mergeCell ref="CVN3:CVP3"/>
    <mergeCell ref="CVR3:CVT3"/>
    <mergeCell ref="CVV3:CVX3"/>
    <mergeCell ref="CVZ3:CWB3"/>
    <mergeCell ref="CWD3:CWF3"/>
    <mergeCell ref="CWH3:CWJ3"/>
    <mergeCell ref="CUP3:CUR3"/>
    <mergeCell ref="CUT3:CUV3"/>
    <mergeCell ref="CUX3:CUZ3"/>
    <mergeCell ref="CVB3:CVD3"/>
    <mergeCell ref="CVF3:CVH3"/>
    <mergeCell ref="CVJ3:CVL3"/>
    <mergeCell ref="CTR3:CTT3"/>
    <mergeCell ref="CTV3:CTX3"/>
    <mergeCell ref="CTZ3:CUB3"/>
    <mergeCell ref="CUD3:CUF3"/>
    <mergeCell ref="CUH3:CUJ3"/>
    <mergeCell ref="CUL3:CUN3"/>
    <mergeCell ref="CST3:CSV3"/>
    <mergeCell ref="CSX3:CSZ3"/>
    <mergeCell ref="CTB3:CTD3"/>
    <mergeCell ref="CTF3:CTH3"/>
    <mergeCell ref="CTJ3:CTL3"/>
    <mergeCell ref="CTN3:CTP3"/>
    <mergeCell ref="CRV3:CRX3"/>
    <mergeCell ref="CRZ3:CSB3"/>
    <mergeCell ref="CSD3:CSF3"/>
    <mergeCell ref="CSH3:CSJ3"/>
    <mergeCell ref="CSL3:CSN3"/>
    <mergeCell ref="CSP3:CSR3"/>
    <mergeCell ref="CQX3:CQZ3"/>
    <mergeCell ref="CRB3:CRD3"/>
    <mergeCell ref="CRF3:CRH3"/>
    <mergeCell ref="CRJ3:CRL3"/>
    <mergeCell ref="CRN3:CRP3"/>
    <mergeCell ref="CRR3:CRT3"/>
    <mergeCell ref="CPZ3:CQB3"/>
    <mergeCell ref="CQD3:CQF3"/>
    <mergeCell ref="CQH3:CQJ3"/>
    <mergeCell ref="CQL3:CQN3"/>
    <mergeCell ref="CQP3:CQR3"/>
    <mergeCell ref="CQT3:CQV3"/>
    <mergeCell ref="CPB3:CPD3"/>
    <mergeCell ref="CPF3:CPH3"/>
    <mergeCell ref="CPJ3:CPL3"/>
    <mergeCell ref="CPN3:CPP3"/>
    <mergeCell ref="CPR3:CPT3"/>
    <mergeCell ref="CPV3:CPX3"/>
    <mergeCell ref="COD3:COF3"/>
    <mergeCell ref="COH3:COJ3"/>
    <mergeCell ref="COL3:CON3"/>
    <mergeCell ref="COP3:COR3"/>
    <mergeCell ref="COT3:COV3"/>
    <mergeCell ref="COX3:COZ3"/>
    <mergeCell ref="CNF3:CNH3"/>
    <mergeCell ref="CNJ3:CNL3"/>
    <mergeCell ref="CNN3:CNP3"/>
    <mergeCell ref="CNR3:CNT3"/>
    <mergeCell ref="CNV3:CNX3"/>
    <mergeCell ref="CNZ3:COB3"/>
    <mergeCell ref="CMH3:CMJ3"/>
    <mergeCell ref="CML3:CMN3"/>
    <mergeCell ref="CMP3:CMR3"/>
    <mergeCell ref="CMT3:CMV3"/>
    <mergeCell ref="CMX3:CMZ3"/>
    <mergeCell ref="CNB3:CND3"/>
    <mergeCell ref="CLJ3:CLL3"/>
    <mergeCell ref="CLN3:CLP3"/>
    <mergeCell ref="CLR3:CLT3"/>
    <mergeCell ref="CLV3:CLX3"/>
    <mergeCell ref="CLZ3:CMB3"/>
    <mergeCell ref="CMD3:CMF3"/>
    <mergeCell ref="CKL3:CKN3"/>
    <mergeCell ref="CKP3:CKR3"/>
    <mergeCell ref="CKT3:CKV3"/>
    <mergeCell ref="CKX3:CKZ3"/>
    <mergeCell ref="CLB3:CLD3"/>
    <mergeCell ref="CLF3:CLH3"/>
    <mergeCell ref="CJN3:CJP3"/>
    <mergeCell ref="CJR3:CJT3"/>
    <mergeCell ref="CJV3:CJX3"/>
    <mergeCell ref="CJZ3:CKB3"/>
    <mergeCell ref="CKD3:CKF3"/>
    <mergeCell ref="CKH3:CKJ3"/>
    <mergeCell ref="CIP3:CIR3"/>
    <mergeCell ref="CIT3:CIV3"/>
    <mergeCell ref="CIX3:CIZ3"/>
    <mergeCell ref="CJB3:CJD3"/>
    <mergeCell ref="CJF3:CJH3"/>
    <mergeCell ref="CJJ3:CJL3"/>
    <mergeCell ref="CHR3:CHT3"/>
    <mergeCell ref="CHV3:CHX3"/>
    <mergeCell ref="CHZ3:CIB3"/>
    <mergeCell ref="CID3:CIF3"/>
    <mergeCell ref="CIH3:CIJ3"/>
    <mergeCell ref="CIL3:CIN3"/>
    <mergeCell ref="CGT3:CGV3"/>
    <mergeCell ref="CGX3:CGZ3"/>
    <mergeCell ref="CHB3:CHD3"/>
    <mergeCell ref="CHF3:CHH3"/>
    <mergeCell ref="CHJ3:CHL3"/>
    <mergeCell ref="CHN3:CHP3"/>
    <mergeCell ref="CFV3:CFX3"/>
    <mergeCell ref="CFZ3:CGB3"/>
    <mergeCell ref="CGD3:CGF3"/>
    <mergeCell ref="CGH3:CGJ3"/>
    <mergeCell ref="CGL3:CGN3"/>
    <mergeCell ref="CGP3:CGR3"/>
    <mergeCell ref="CEX3:CEZ3"/>
    <mergeCell ref="CFB3:CFD3"/>
    <mergeCell ref="CFF3:CFH3"/>
    <mergeCell ref="CFJ3:CFL3"/>
    <mergeCell ref="CFN3:CFP3"/>
    <mergeCell ref="CFR3:CFT3"/>
    <mergeCell ref="CDZ3:CEB3"/>
    <mergeCell ref="CED3:CEF3"/>
    <mergeCell ref="CEH3:CEJ3"/>
    <mergeCell ref="CEL3:CEN3"/>
    <mergeCell ref="CEP3:CER3"/>
    <mergeCell ref="CET3:CEV3"/>
    <mergeCell ref="CDB3:CDD3"/>
    <mergeCell ref="CDF3:CDH3"/>
    <mergeCell ref="CDJ3:CDL3"/>
    <mergeCell ref="CDN3:CDP3"/>
    <mergeCell ref="CDR3:CDT3"/>
    <mergeCell ref="CDV3:CDX3"/>
    <mergeCell ref="CCD3:CCF3"/>
    <mergeCell ref="CCH3:CCJ3"/>
    <mergeCell ref="CCL3:CCN3"/>
    <mergeCell ref="CCP3:CCR3"/>
    <mergeCell ref="CCT3:CCV3"/>
    <mergeCell ref="CCX3:CCZ3"/>
    <mergeCell ref="CBF3:CBH3"/>
    <mergeCell ref="CBJ3:CBL3"/>
    <mergeCell ref="CBN3:CBP3"/>
    <mergeCell ref="CBR3:CBT3"/>
    <mergeCell ref="CBV3:CBX3"/>
    <mergeCell ref="CBZ3:CCB3"/>
    <mergeCell ref="CAH3:CAJ3"/>
    <mergeCell ref="CAL3:CAN3"/>
    <mergeCell ref="CAP3:CAR3"/>
    <mergeCell ref="CAT3:CAV3"/>
    <mergeCell ref="CAX3:CAZ3"/>
    <mergeCell ref="CBB3:CBD3"/>
    <mergeCell ref="BZJ3:BZL3"/>
    <mergeCell ref="BZN3:BZP3"/>
    <mergeCell ref="BZR3:BZT3"/>
    <mergeCell ref="BZV3:BZX3"/>
    <mergeCell ref="BZZ3:CAB3"/>
    <mergeCell ref="CAD3:CAF3"/>
    <mergeCell ref="BYL3:BYN3"/>
    <mergeCell ref="BYP3:BYR3"/>
    <mergeCell ref="BYT3:BYV3"/>
    <mergeCell ref="BYX3:BYZ3"/>
    <mergeCell ref="BZB3:BZD3"/>
    <mergeCell ref="BZF3:BZH3"/>
    <mergeCell ref="BXN3:BXP3"/>
    <mergeCell ref="BXR3:BXT3"/>
    <mergeCell ref="BXV3:BXX3"/>
    <mergeCell ref="BXZ3:BYB3"/>
    <mergeCell ref="BYD3:BYF3"/>
    <mergeCell ref="BYH3:BYJ3"/>
    <mergeCell ref="BWP3:BWR3"/>
    <mergeCell ref="BWT3:BWV3"/>
    <mergeCell ref="BWX3:BWZ3"/>
    <mergeCell ref="BXB3:BXD3"/>
    <mergeCell ref="BXF3:BXH3"/>
    <mergeCell ref="BXJ3:BXL3"/>
    <mergeCell ref="BVR3:BVT3"/>
    <mergeCell ref="BVV3:BVX3"/>
    <mergeCell ref="BVZ3:BWB3"/>
    <mergeCell ref="BWD3:BWF3"/>
    <mergeCell ref="BWH3:BWJ3"/>
    <mergeCell ref="BWL3:BWN3"/>
    <mergeCell ref="BUT3:BUV3"/>
    <mergeCell ref="BUX3:BUZ3"/>
    <mergeCell ref="BVB3:BVD3"/>
    <mergeCell ref="BVF3:BVH3"/>
    <mergeCell ref="BVJ3:BVL3"/>
    <mergeCell ref="BVN3:BVP3"/>
    <mergeCell ref="BTV3:BTX3"/>
    <mergeCell ref="BTZ3:BUB3"/>
    <mergeCell ref="BUD3:BUF3"/>
    <mergeCell ref="BUH3:BUJ3"/>
    <mergeCell ref="BUL3:BUN3"/>
    <mergeCell ref="BUP3:BUR3"/>
    <mergeCell ref="BSX3:BSZ3"/>
    <mergeCell ref="BTB3:BTD3"/>
    <mergeCell ref="BTF3:BTH3"/>
    <mergeCell ref="BTJ3:BTL3"/>
    <mergeCell ref="BTN3:BTP3"/>
    <mergeCell ref="BTR3:BTT3"/>
    <mergeCell ref="BRZ3:BSB3"/>
    <mergeCell ref="BSD3:BSF3"/>
    <mergeCell ref="BSH3:BSJ3"/>
    <mergeCell ref="BSL3:BSN3"/>
    <mergeCell ref="BSP3:BSR3"/>
    <mergeCell ref="BST3:BSV3"/>
    <mergeCell ref="BRB3:BRD3"/>
    <mergeCell ref="BRF3:BRH3"/>
    <mergeCell ref="BRJ3:BRL3"/>
    <mergeCell ref="BRN3:BRP3"/>
    <mergeCell ref="BRR3:BRT3"/>
    <mergeCell ref="BRV3:BRX3"/>
    <mergeCell ref="BQD3:BQF3"/>
    <mergeCell ref="BQH3:BQJ3"/>
    <mergeCell ref="BQL3:BQN3"/>
    <mergeCell ref="BQP3:BQR3"/>
    <mergeCell ref="BQT3:BQV3"/>
    <mergeCell ref="BQX3:BQZ3"/>
    <mergeCell ref="BPF3:BPH3"/>
    <mergeCell ref="BPJ3:BPL3"/>
    <mergeCell ref="BPN3:BPP3"/>
    <mergeCell ref="BPR3:BPT3"/>
    <mergeCell ref="BPV3:BPX3"/>
    <mergeCell ref="BPZ3:BQB3"/>
    <mergeCell ref="BOH3:BOJ3"/>
    <mergeCell ref="BOL3:BON3"/>
    <mergeCell ref="BOP3:BOR3"/>
    <mergeCell ref="BOT3:BOV3"/>
    <mergeCell ref="BOX3:BOZ3"/>
    <mergeCell ref="BPB3:BPD3"/>
    <mergeCell ref="BNJ3:BNL3"/>
    <mergeCell ref="BNN3:BNP3"/>
    <mergeCell ref="BNR3:BNT3"/>
    <mergeCell ref="BNV3:BNX3"/>
    <mergeCell ref="BNZ3:BOB3"/>
    <mergeCell ref="BOD3:BOF3"/>
    <mergeCell ref="BML3:BMN3"/>
    <mergeCell ref="BMP3:BMR3"/>
    <mergeCell ref="BMT3:BMV3"/>
    <mergeCell ref="BMX3:BMZ3"/>
    <mergeCell ref="BNB3:BND3"/>
    <mergeCell ref="BNF3:BNH3"/>
    <mergeCell ref="BLN3:BLP3"/>
    <mergeCell ref="BLR3:BLT3"/>
    <mergeCell ref="BLV3:BLX3"/>
    <mergeCell ref="BLZ3:BMB3"/>
    <mergeCell ref="BMD3:BMF3"/>
    <mergeCell ref="BMH3:BMJ3"/>
    <mergeCell ref="BKP3:BKR3"/>
    <mergeCell ref="BKT3:BKV3"/>
    <mergeCell ref="BKX3:BKZ3"/>
    <mergeCell ref="BLB3:BLD3"/>
    <mergeCell ref="BLF3:BLH3"/>
    <mergeCell ref="BLJ3:BLL3"/>
    <mergeCell ref="BJR3:BJT3"/>
    <mergeCell ref="BJV3:BJX3"/>
    <mergeCell ref="BJZ3:BKB3"/>
    <mergeCell ref="BKD3:BKF3"/>
    <mergeCell ref="BKH3:BKJ3"/>
    <mergeCell ref="BKL3:BKN3"/>
    <mergeCell ref="BIT3:BIV3"/>
    <mergeCell ref="BIX3:BIZ3"/>
    <mergeCell ref="BJB3:BJD3"/>
    <mergeCell ref="BJF3:BJH3"/>
    <mergeCell ref="BJJ3:BJL3"/>
    <mergeCell ref="BJN3:BJP3"/>
    <mergeCell ref="BHV3:BHX3"/>
    <mergeCell ref="BHZ3:BIB3"/>
    <mergeCell ref="BID3:BIF3"/>
    <mergeCell ref="BIH3:BIJ3"/>
    <mergeCell ref="BIL3:BIN3"/>
    <mergeCell ref="BIP3:BIR3"/>
    <mergeCell ref="BGX3:BGZ3"/>
    <mergeCell ref="BHB3:BHD3"/>
    <mergeCell ref="BHF3:BHH3"/>
    <mergeCell ref="BHJ3:BHL3"/>
    <mergeCell ref="BHN3:BHP3"/>
    <mergeCell ref="BHR3:BHT3"/>
    <mergeCell ref="BFZ3:BGB3"/>
    <mergeCell ref="BGD3:BGF3"/>
    <mergeCell ref="BGH3:BGJ3"/>
    <mergeCell ref="BGL3:BGN3"/>
    <mergeCell ref="BGP3:BGR3"/>
    <mergeCell ref="BGT3:BGV3"/>
    <mergeCell ref="BFB3:BFD3"/>
    <mergeCell ref="BFF3:BFH3"/>
    <mergeCell ref="BFJ3:BFL3"/>
    <mergeCell ref="BFN3:BFP3"/>
    <mergeCell ref="BFR3:BFT3"/>
    <mergeCell ref="BFV3:BFX3"/>
    <mergeCell ref="BED3:BEF3"/>
    <mergeCell ref="BEH3:BEJ3"/>
    <mergeCell ref="BEL3:BEN3"/>
    <mergeCell ref="BEP3:BER3"/>
    <mergeCell ref="BET3:BEV3"/>
    <mergeCell ref="BEX3:BEZ3"/>
    <mergeCell ref="BDF3:BDH3"/>
    <mergeCell ref="BDJ3:BDL3"/>
    <mergeCell ref="BDN3:BDP3"/>
    <mergeCell ref="BDR3:BDT3"/>
    <mergeCell ref="BDV3:BDX3"/>
    <mergeCell ref="BDZ3:BEB3"/>
    <mergeCell ref="BCH3:BCJ3"/>
    <mergeCell ref="BCL3:BCN3"/>
    <mergeCell ref="BCP3:BCR3"/>
    <mergeCell ref="BCT3:BCV3"/>
    <mergeCell ref="BCX3:BCZ3"/>
    <mergeCell ref="BDB3:BDD3"/>
    <mergeCell ref="BBJ3:BBL3"/>
    <mergeCell ref="BBN3:BBP3"/>
    <mergeCell ref="BBR3:BBT3"/>
    <mergeCell ref="BBV3:BBX3"/>
    <mergeCell ref="BBZ3:BCB3"/>
    <mergeCell ref="BCD3:BCF3"/>
    <mergeCell ref="BAL3:BAN3"/>
    <mergeCell ref="BAP3:BAR3"/>
    <mergeCell ref="BAT3:BAV3"/>
    <mergeCell ref="BAX3:BAZ3"/>
    <mergeCell ref="BBB3:BBD3"/>
    <mergeCell ref="BBF3:BBH3"/>
    <mergeCell ref="AZN3:AZP3"/>
    <mergeCell ref="AZR3:AZT3"/>
    <mergeCell ref="AZV3:AZX3"/>
    <mergeCell ref="AZZ3:BAB3"/>
    <mergeCell ref="BAD3:BAF3"/>
    <mergeCell ref="BAH3:BAJ3"/>
    <mergeCell ref="AYP3:AYR3"/>
    <mergeCell ref="AYT3:AYV3"/>
    <mergeCell ref="AYX3:AYZ3"/>
    <mergeCell ref="AZB3:AZD3"/>
    <mergeCell ref="AZF3:AZH3"/>
    <mergeCell ref="AZJ3:AZL3"/>
    <mergeCell ref="AXR3:AXT3"/>
    <mergeCell ref="AXV3:AXX3"/>
    <mergeCell ref="AXZ3:AYB3"/>
    <mergeCell ref="AYD3:AYF3"/>
    <mergeCell ref="AYH3:AYJ3"/>
    <mergeCell ref="AYL3:AYN3"/>
    <mergeCell ref="AWT3:AWV3"/>
    <mergeCell ref="AWX3:AWZ3"/>
    <mergeCell ref="AXB3:AXD3"/>
    <mergeCell ref="AXF3:AXH3"/>
    <mergeCell ref="AXJ3:AXL3"/>
    <mergeCell ref="AXN3:AXP3"/>
    <mergeCell ref="AVV3:AVX3"/>
    <mergeCell ref="AVZ3:AWB3"/>
    <mergeCell ref="AWD3:AWF3"/>
    <mergeCell ref="AWH3:AWJ3"/>
    <mergeCell ref="AWL3:AWN3"/>
    <mergeCell ref="AWP3:AWR3"/>
    <mergeCell ref="AUX3:AUZ3"/>
    <mergeCell ref="AVB3:AVD3"/>
    <mergeCell ref="AVF3:AVH3"/>
    <mergeCell ref="AVJ3:AVL3"/>
    <mergeCell ref="AVN3:AVP3"/>
    <mergeCell ref="AVR3:AVT3"/>
    <mergeCell ref="ATZ3:AUB3"/>
    <mergeCell ref="AUD3:AUF3"/>
    <mergeCell ref="AUH3:AUJ3"/>
    <mergeCell ref="AUL3:AUN3"/>
    <mergeCell ref="AUP3:AUR3"/>
    <mergeCell ref="AUT3:AUV3"/>
    <mergeCell ref="ATB3:ATD3"/>
    <mergeCell ref="ATF3:ATH3"/>
    <mergeCell ref="ATJ3:ATL3"/>
    <mergeCell ref="ATN3:ATP3"/>
    <mergeCell ref="ATR3:ATT3"/>
    <mergeCell ref="ATV3:ATX3"/>
    <mergeCell ref="ASD3:ASF3"/>
    <mergeCell ref="ASH3:ASJ3"/>
    <mergeCell ref="ASL3:ASN3"/>
    <mergeCell ref="ASP3:ASR3"/>
    <mergeCell ref="AST3:ASV3"/>
    <mergeCell ref="ASX3:ASZ3"/>
    <mergeCell ref="ARF3:ARH3"/>
    <mergeCell ref="ARJ3:ARL3"/>
    <mergeCell ref="ARN3:ARP3"/>
    <mergeCell ref="ARR3:ART3"/>
    <mergeCell ref="ARV3:ARX3"/>
    <mergeCell ref="ARZ3:ASB3"/>
    <mergeCell ref="AQH3:AQJ3"/>
    <mergeCell ref="AQL3:AQN3"/>
    <mergeCell ref="AQP3:AQR3"/>
    <mergeCell ref="AQT3:AQV3"/>
    <mergeCell ref="AQX3:AQZ3"/>
    <mergeCell ref="ARB3:ARD3"/>
    <mergeCell ref="APJ3:APL3"/>
    <mergeCell ref="APN3:APP3"/>
    <mergeCell ref="APR3:APT3"/>
    <mergeCell ref="APV3:APX3"/>
    <mergeCell ref="APZ3:AQB3"/>
    <mergeCell ref="AQD3:AQF3"/>
    <mergeCell ref="AOL3:AON3"/>
    <mergeCell ref="AOP3:AOR3"/>
    <mergeCell ref="AOT3:AOV3"/>
    <mergeCell ref="AOX3:AOZ3"/>
    <mergeCell ref="APB3:APD3"/>
    <mergeCell ref="APF3:APH3"/>
    <mergeCell ref="ANN3:ANP3"/>
    <mergeCell ref="ANR3:ANT3"/>
    <mergeCell ref="ANV3:ANX3"/>
    <mergeCell ref="ANZ3:AOB3"/>
    <mergeCell ref="AOD3:AOF3"/>
    <mergeCell ref="AOH3:AOJ3"/>
    <mergeCell ref="AMP3:AMR3"/>
    <mergeCell ref="AMT3:AMV3"/>
    <mergeCell ref="AMX3:AMZ3"/>
    <mergeCell ref="ANB3:AND3"/>
    <mergeCell ref="ANF3:ANH3"/>
    <mergeCell ref="ANJ3:ANL3"/>
    <mergeCell ref="ALR3:ALT3"/>
    <mergeCell ref="ALV3:ALX3"/>
    <mergeCell ref="ALZ3:AMB3"/>
    <mergeCell ref="AMD3:AMF3"/>
    <mergeCell ref="AMH3:AMJ3"/>
    <mergeCell ref="AML3:AMN3"/>
    <mergeCell ref="AKT3:AKV3"/>
    <mergeCell ref="AKX3:AKZ3"/>
    <mergeCell ref="ALB3:ALD3"/>
    <mergeCell ref="ALF3:ALH3"/>
    <mergeCell ref="ALJ3:ALL3"/>
    <mergeCell ref="ALN3:ALP3"/>
    <mergeCell ref="AJV3:AJX3"/>
    <mergeCell ref="AJZ3:AKB3"/>
    <mergeCell ref="AKD3:AKF3"/>
    <mergeCell ref="AKH3:AKJ3"/>
    <mergeCell ref="AKL3:AKN3"/>
    <mergeCell ref="AKP3:AKR3"/>
    <mergeCell ref="AIX3:AIZ3"/>
    <mergeCell ref="AJB3:AJD3"/>
    <mergeCell ref="AJF3:AJH3"/>
    <mergeCell ref="AJJ3:AJL3"/>
    <mergeCell ref="AJN3:AJP3"/>
    <mergeCell ref="AJR3:AJT3"/>
    <mergeCell ref="AHZ3:AIB3"/>
    <mergeCell ref="AID3:AIF3"/>
    <mergeCell ref="AIH3:AIJ3"/>
    <mergeCell ref="AIL3:AIN3"/>
    <mergeCell ref="AIP3:AIR3"/>
    <mergeCell ref="AIT3:AIV3"/>
    <mergeCell ref="AHB3:AHD3"/>
    <mergeCell ref="AHF3:AHH3"/>
    <mergeCell ref="AHJ3:AHL3"/>
    <mergeCell ref="AHN3:AHP3"/>
    <mergeCell ref="AHR3:AHT3"/>
    <mergeCell ref="AHV3:AHX3"/>
    <mergeCell ref="AGD3:AGF3"/>
    <mergeCell ref="AGH3:AGJ3"/>
    <mergeCell ref="AGL3:AGN3"/>
    <mergeCell ref="AGP3:AGR3"/>
    <mergeCell ref="AGT3:AGV3"/>
    <mergeCell ref="AGX3:AGZ3"/>
    <mergeCell ref="AFF3:AFH3"/>
    <mergeCell ref="AFJ3:AFL3"/>
    <mergeCell ref="AFN3:AFP3"/>
    <mergeCell ref="AFR3:AFT3"/>
    <mergeCell ref="AFV3:AFX3"/>
    <mergeCell ref="AFZ3:AGB3"/>
    <mergeCell ref="AEH3:AEJ3"/>
    <mergeCell ref="AEL3:AEN3"/>
    <mergeCell ref="AEP3:AER3"/>
    <mergeCell ref="AET3:AEV3"/>
    <mergeCell ref="AEX3:AEZ3"/>
    <mergeCell ref="AFB3:AFD3"/>
    <mergeCell ref="ADJ3:ADL3"/>
    <mergeCell ref="ADN3:ADP3"/>
    <mergeCell ref="ADR3:ADT3"/>
    <mergeCell ref="ADV3:ADX3"/>
    <mergeCell ref="ADZ3:AEB3"/>
    <mergeCell ref="AED3:AEF3"/>
    <mergeCell ref="ACL3:ACN3"/>
    <mergeCell ref="ACP3:ACR3"/>
    <mergeCell ref="ACT3:ACV3"/>
    <mergeCell ref="ACX3:ACZ3"/>
    <mergeCell ref="ADB3:ADD3"/>
    <mergeCell ref="ADF3:ADH3"/>
    <mergeCell ref="ABN3:ABP3"/>
    <mergeCell ref="ABR3:ABT3"/>
    <mergeCell ref="ABV3:ABX3"/>
    <mergeCell ref="ABZ3:ACB3"/>
    <mergeCell ref="ACD3:ACF3"/>
    <mergeCell ref="ACH3:ACJ3"/>
    <mergeCell ref="AAP3:AAR3"/>
    <mergeCell ref="AAT3:AAV3"/>
    <mergeCell ref="AAX3:AAZ3"/>
    <mergeCell ref="ABB3:ABD3"/>
    <mergeCell ref="ABF3:ABH3"/>
    <mergeCell ref="ABJ3:ABL3"/>
    <mergeCell ref="ZR3:ZT3"/>
    <mergeCell ref="ZV3:ZX3"/>
    <mergeCell ref="ZZ3:AAB3"/>
    <mergeCell ref="AAD3:AAF3"/>
    <mergeCell ref="AAH3:AAJ3"/>
    <mergeCell ref="AAL3:AAN3"/>
    <mergeCell ref="YT3:YV3"/>
    <mergeCell ref="YX3:YZ3"/>
    <mergeCell ref="ZB3:ZD3"/>
    <mergeCell ref="ZF3:ZH3"/>
    <mergeCell ref="ZJ3:ZL3"/>
    <mergeCell ref="ZN3:ZP3"/>
    <mergeCell ref="XV3:XX3"/>
    <mergeCell ref="XZ3:YB3"/>
    <mergeCell ref="YD3:YF3"/>
    <mergeCell ref="YH3:YJ3"/>
    <mergeCell ref="YL3:YN3"/>
    <mergeCell ref="YP3:YR3"/>
    <mergeCell ref="WX3:WZ3"/>
    <mergeCell ref="XB3:XD3"/>
    <mergeCell ref="XF3:XH3"/>
    <mergeCell ref="XJ3:XL3"/>
    <mergeCell ref="XN3:XP3"/>
    <mergeCell ref="XR3:XT3"/>
    <mergeCell ref="VZ3:WB3"/>
    <mergeCell ref="WD3:WF3"/>
    <mergeCell ref="WH3:WJ3"/>
    <mergeCell ref="WL3:WN3"/>
    <mergeCell ref="WP3:WR3"/>
    <mergeCell ref="WT3:WV3"/>
    <mergeCell ref="VB3:VD3"/>
    <mergeCell ref="VF3:VH3"/>
    <mergeCell ref="VJ3:VL3"/>
    <mergeCell ref="VN3:VP3"/>
    <mergeCell ref="VR3:VT3"/>
    <mergeCell ref="VV3:VX3"/>
    <mergeCell ref="UD3:UF3"/>
    <mergeCell ref="UH3:UJ3"/>
    <mergeCell ref="UL3:UN3"/>
    <mergeCell ref="UP3:UR3"/>
    <mergeCell ref="UT3:UV3"/>
    <mergeCell ref="UX3:UZ3"/>
    <mergeCell ref="TF3:TH3"/>
    <mergeCell ref="TJ3:TL3"/>
    <mergeCell ref="TN3:TP3"/>
    <mergeCell ref="TR3:TT3"/>
    <mergeCell ref="TV3:TX3"/>
    <mergeCell ref="TZ3:UB3"/>
    <mergeCell ref="SH3:SJ3"/>
    <mergeCell ref="SL3:SN3"/>
    <mergeCell ref="SP3:SR3"/>
    <mergeCell ref="ST3:SV3"/>
    <mergeCell ref="SX3:SZ3"/>
    <mergeCell ref="TB3:TD3"/>
    <mergeCell ref="RJ3:RL3"/>
    <mergeCell ref="RN3:RP3"/>
    <mergeCell ref="RR3:RT3"/>
    <mergeCell ref="RV3:RX3"/>
    <mergeCell ref="RZ3:SB3"/>
    <mergeCell ref="SD3:SF3"/>
    <mergeCell ref="QL3:QN3"/>
    <mergeCell ref="QP3:QR3"/>
    <mergeCell ref="QT3:QV3"/>
    <mergeCell ref="QX3:QZ3"/>
    <mergeCell ref="RB3:RD3"/>
    <mergeCell ref="RF3:RH3"/>
    <mergeCell ref="PN3:PP3"/>
    <mergeCell ref="PR3:PT3"/>
    <mergeCell ref="PV3:PX3"/>
    <mergeCell ref="PZ3:QB3"/>
    <mergeCell ref="QD3:QF3"/>
    <mergeCell ref="QH3:QJ3"/>
    <mergeCell ref="OP3:OR3"/>
    <mergeCell ref="OT3:OV3"/>
    <mergeCell ref="OX3:OZ3"/>
    <mergeCell ref="PB3:PD3"/>
    <mergeCell ref="PF3:PH3"/>
    <mergeCell ref="PJ3:PL3"/>
    <mergeCell ref="NR3:NT3"/>
    <mergeCell ref="NV3:NX3"/>
    <mergeCell ref="NZ3:OB3"/>
    <mergeCell ref="OD3:OF3"/>
    <mergeCell ref="OH3:OJ3"/>
    <mergeCell ref="OL3:ON3"/>
    <mergeCell ref="MT3:MV3"/>
    <mergeCell ref="MX3:MZ3"/>
    <mergeCell ref="NB3:ND3"/>
    <mergeCell ref="NF3:NH3"/>
    <mergeCell ref="NJ3:NL3"/>
    <mergeCell ref="NN3:NP3"/>
    <mergeCell ref="LV3:LX3"/>
    <mergeCell ref="LZ3:MB3"/>
    <mergeCell ref="MD3:MF3"/>
    <mergeCell ref="MH3:MJ3"/>
    <mergeCell ref="ML3:MN3"/>
    <mergeCell ref="MP3:MR3"/>
    <mergeCell ref="KX3:KZ3"/>
    <mergeCell ref="LB3:LD3"/>
    <mergeCell ref="LF3:LH3"/>
    <mergeCell ref="LJ3:LL3"/>
    <mergeCell ref="LN3:LP3"/>
    <mergeCell ref="LR3:LT3"/>
    <mergeCell ref="JZ3:KB3"/>
    <mergeCell ref="KD3:KF3"/>
    <mergeCell ref="KH3:KJ3"/>
    <mergeCell ref="KL3:KN3"/>
    <mergeCell ref="KP3:KR3"/>
    <mergeCell ref="KT3:KV3"/>
    <mergeCell ref="JB3:JD3"/>
    <mergeCell ref="JF3:JH3"/>
    <mergeCell ref="JJ3:JL3"/>
    <mergeCell ref="JN3:JP3"/>
    <mergeCell ref="JR3:JT3"/>
    <mergeCell ref="JV3:JX3"/>
    <mergeCell ref="ID3:IF3"/>
    <mergeCell ref="IH3:IJ3"/>
    <mergeCell ref="IL3:IN3"/>
    <mergeCell ref="IP3:IR3"/>
    <mergeCell ref="IT3:IV3"/>
    <mergeCell ref="IX3:IZ3"/>
    <mergeCell ref="HF3:HH3"/>
    <mergeCell ref="HJ3:HL3"/>
    <mergeCell ref="HN3:HP3"/>
    <mergeCell ref="HR3:HT3"/>
    <mergeCell ref="HV3:HX3"/>
    <mergeCell ref="HZ3:IB3"/>
    <mergeCell ref="GH3:GJ3"/>
    <mergeCell ref="GL3:GN3"/>
    <mergeCell ref="GP3:GR3"/>
    <mergeCell ref="GT3:GV3"/>
    <mergeCell ref="GX3:GZ3"/>
    <mergeCell ref="HB3:HD3"/>
    <mergeCell ref="FJ3:FL3"/>
    <mergeCell ref="FN3:FP3"/>
    <mergeCell ref="FR3:FT3"/>
    <mergeCell ref="FV3:FX3"/>
    <mergeCell ref="FZ3:GB3"/>
    <mergeCell ref="GD3:GF3"/>
    <mergeCell ref="EL3:EN3"/>
    <mergeCell ref="EP3:ER3"/>
    <mergeCell ref="ET3:EV3"/>
    <mergeCell ref="EX3:EZ3"/>
    <mergeCell ref="FB3:FD3"/>
    <mergeCell ref="FF3:FH3"/>
    <mergeCell ref="DN3:DP3"/>
    <mergeCell ref="DR3:DT3"/>
    <mergeCell ref="DV3:DX3"/>
    <mergeCell ref="DZ3:EB3"/>
    <mergeCell ref="ED3:EF3"/>
    <mergeCell ref="EH3:EJ3"/>
    <mergeCell ref="CP3:CR3"/>
    <mergeCell ref="CT3:CV3"/>
    <mergeCell ref="CX3:CZ3"/>
    <mergeCell ref="DB3:DD3"/>
    <mergeCell ref="DF3:DH3"/>
    <mergeCell ref="DJ3:DL3"/>
    <mergeCell ref="BR3:BT3"/>
    <mergeCell ref="BV3:BX3"/>
    <mergeCell ref="BZ3:CB3"/>
    <mergeCell ref="CD3:CF3"/>
    <mergeCell ref="CH3:CJ3"/>
    <mergeCell ref="CL3:CN3"/>
    <mergeCell ref="AT3:AV3"/>
    <mergeCell ref="AX3:AZ3"/>
    <mergeCell ref="BB3:BD3"/>
    <mergeCell ref="BF3:BH3"/>
    <mergeCell ref="BJ3:BL3"/>
    <mergeCell ref="BN3:BP3"/>
    <mergeCell ref="Z3:AB3"/>
    <mergeCell ref="AD3:AF3"/>
    <mergeCell ref="AH3:AJ3"/>
    <mergeCell ref="AL3:AN3"/>
    <mergeCell ref="AP3:AR3"/>
    <mergeCell ref="Q8:Q9"/>
    <mergeCell ref="R8:R9"/>
    <mergeCell ref="S8:S9"/>
    <mergeCell ref="R3:T3"/>
    <mergeCell ref="D8:H8"/>
    <mergeCell ref="I8:K8"/>
    <mergeCell ref="L8:M8"/>
    <mergeCell ref="N8:N9"/>
    <mergeCell ref="O8:O9"/>
    <mergeCell ref="P8:P9"/>
  </mergeCells>
  <hyperlinks>
    <hyperlink ref="U3" location="'Table of contents'!A1" display="Back to table of contents " xr:uid="{010D727B-42DE-411B-9B3B-EE84B59AD5C1}"/>
  </hyperlinks>
  <pageMargins left="0.7" right="0.7" top="0.75" bottom="0.75" header="0.3" footer="0.3"/>
  <pageSetup paperSize="9" orientation="portrait" r:id="rId1"/>
  <headerFooter>
    <oddHeader>&amp;L&amp;"Calibri"&amp;12&amp;K000000EBA Regular Use&amp;1#</oddHead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48AA95-E302-4E23-BD29-640BD7EEF04D}">
  <sheetPr>
    <tabColor rgb="FF005AA4"/>
  </sheetPr>
  <dimension ref="B2:X25"/>
  <sheetViews>
    <sheetView zoomScale="90" zoomScaleNormal="90" workbookViewId="0"/>
  </sheetViews>
  <sheetFormatPr baseColWidth="10" defaultColWidth="8.85546875" defaultRowHeight="15" x14ac:dyDescent="0.25"/>
  <cols>
    <col min="1" max="1" width="8.85546875" style="36"/>
    <col min="2" max="2" width="3" style="36" bestFit="1" customWidth="1"/>
    <col min="3" max="3" width="84.28515625" style="36" bestFit="1" customWidth="1"/>
    <col min="4" max="4" width="13.5703125" style="36" bestFit="1" customWidth="1"/>
    <col min="5" max="5" width="11.42578125" style="36" bestFit="1" customWidth="1"/>
    <col min="6" max="6" width="9.5703125" style="36" customWidth="1"/>
    <col min="7" max="8" width="12.5703125" style="36" bestFit="1" customWidth="1"/>
    <col min="9" max="9" width="10.28515625" style="36" customWidth="1"/>
    <col min="10" max="11" width="11.42578125" style="36" bestFit="1" customWidth="1"/>
    <col min="12" max="17" width="12.5703125" style="36" bestFit="1" customWidth="1"/>
    <col min="18" max="18" width="13.5703125" style="36" bestFit="1" customWidth="1"/>
    <col min="19" max="19" width="27.42578125" style="36" bestFit="1" customWidth="1"/>
    <col min="20" max="16384" width="8.85546875" style="36"/>
  </cols>
  <sheetData>
    <row r="2" spans="2:24" s="1069" customFormat="1" x14ac:dyDescent="0.25">
      <c r="D2" s="1073"/>
      <c r="E2" s="1073"/>
      <c r="U2" s="36"/>
      <c r="V2" s="36"/>
      <c r="W2" s="36"/>
    </row>
    <row r="3" spans="2:24" s="1069" customFormat="1" ht="20.25" x14ac:dyDescent="0.25">
      <c r="C3" s="1066" t="s">
        <v>1202</v>
      </c>
      <c r="D3" s="1074"/>
      <c r="E3" s="1073"/>
      <c r="F3" s="1073"/>
      <c r="G3" s="1073"/>
      <c r="H3" s="1073"/>
      <c r="I3" s="1073"/>
      <c r="J3" s="1073"/>
      <c r="K3" s="1073"/>
      <c r="L3" s="1073"/>
      <c r="M3" s="1073"/>
      <c r="N3" s="1073"/>
      <c r="O3" s="1073"/>
      <c r="P3" s="1073"/>
      <c r="Q3" s="1073"/>
      <c r="R3" s="1073"/>
      <c r="S3" s="1073"/>
      <c r="T3" s="1073"/>
      <c r="U3" s="1050" t="s">
        <v>1018</v>
      </c>
      <c r="V3" s="36"/>
      <c r="W3" s="36"/>
      <c r="X3" s="1073"/>
    </row>
    <row r="4" spans="2:24" s="1069" customFormat="1" ht="20.25" x14ac:dyDescent="0.25">
      <c r="C4" s="1066"/>
      <c r="D4" s="1074"/>
      <c r="E4" s="1073"/>
      <c r="F4" s="1073"/>
      <c r="G4" s="1073"/>
      <c r="H4" s="1073"/>
      <c r="I4" s="1073"/>
      <c r="J4" s="1073"/>
      <c r="K4" s="1073"/>
      <c r="L4" s="1073"/>
      <c r="M4" s="1073"/>
      <c r="N4" s="1073"/>
      <c r="O4" s="1073"/>
      <c r="P4" s="1073"/>
      <c r="Q4" s="1073"/>
      <c r="R4" s="1073"/>
      <c r="S4" s="1073"/>
      <c r="T4" s="1073"/>
      <c r="U4" s="1050"/>
      <c r="V4" s="36"/>
      <c r="W4" s="36"/>
      <c r="X4" s="1073"/>
    </row>
    <row r="5" spans="2:24" s="1069" customFormat="1" x14ac:dyDescent="0.25">
      <c r="C5" s="1070"/>
      <c r="D5" s="1074"/>
      <c r="E5" s="1073"/>
      <c r="F5" s="1073"/>
      <c r="G5" s="1073"/>
      <c r="H5" s="1073"/>
      <c r="I5" s="1073"/>
      <c r="J5" s="1073"/>
      <c r="K5" s="1073"/>
      <c r="L5" s="1073"/>
      <c r="M5" s="1073"/>
      <c r="N5" s="1073"/>
      <c r="O5" s="1073"/>
      <c r="P5" s="1073"/>
      <c r="Q5" s="1073"/>
      <c r="R5" s="1073"/>
      <c r="S5" s="1073"/>
      <c r="T5" s="1073"/>
      <c r="U5" s="1073"/>
      <c r="V5" s="1073"/>
      <c r="W5" s="1073"/>
      <c r="X5" s="1073"/>
    </row>
    <row r="6" spans="2:24" s="1069" customFormat="1" x14ac:dyDescent="0.2">
      <c r="D6" s="100" t="s">
        <v>11</v>
      </c>
      <c r="E6" s="100" t="s">
        <v>12</v>
      </c>
      <c r="F6" s="100" t="s">
        <v>13</v>
      </c>
      <c r="G6" s="100" t="s">
        <v>14</v>
      </c>
      <c r="H6" s="100" t="s">
        <v>15</v>
      </c>
      <c r="I6" s="100" t="s">
        <v>93</v>
      </c>
      <c r="J6" s="100" t="s">
        <v>94</v>
      </c>
      <c r="K6" s="100" t="s">
        <v>95</v>
      </c>
      <c r="L6" s="100" t="s">
        <v>375</v>
      </c>
      <c r="M6" s="100" t="s">
        <v>374</v>
      </c>
      <c r="N6" s="100" t="s">
        <v>373</v>
      </c>
      <c r="O6" s="100" t="s">
        <v>372</v>
      </c>
      <c r="P6" s="100" t="s">
        <v>371</v>
      </c>
      <c r="Q6" s="100" t="s">
        <v>698</v>
      </c>
      <c r="R6" s="100" t="s">
        <v>699</v>
      </c>
      <c r="S6" s="100" t="s">
        <v>700</v>
      </c>
    </row>
    <row r="7" spans="2:24" s="1069" customFormat="1" ht="24" customHeight="1" x14ac:dyDescent="0.2">
      <c r="C7" s="1120" t="s">
        <v>1379</v>
      </c>
      <c r="D7" s="1108" t="s">
        <v>1380</v>
      </c>
      <c r="E7" s="1109"/>
      <c r="F7" s="1109"/>
      <c r="G7" s="1109"/>
      <c r="H7" s="1109"/>
      <c r="I7" s="1109"/>
      <c r="J7" s="1109"/>
      <c r="K7" s="1109"/>
      <c r="L7" s="1109"/>
      <c r="M7" s="1109"/>
      <c r="N7" s="1109"/>
      <c r="O7" s="1109"/>
      <c r="P7" s="1109"/>
      <c r="Q7" s="1109"/>
      <c r="R7" s="1109"/>
      <c r="S7" s="1110"/>
      <c r="T7" s="1076"/>
    </row>
    <row r="8" spans="2:24" s="1069" customFormat="1" ht="24" customHeight="1" x14ac:dyDescent="0.2">
      <c r="C8" s="1121"/>
      <c r="D8" s="1112"/>
      <c r="E8" s="1095" t="s">
        <v>1381</v>
      </c>
      <c r="F8" s="1096"/>
      <c r="G8" s="1096"/>
      <c r="H8" s="1096"/>
      <c r="I8" s="1096"/>
      <c r="J8" s="985"/>
      <c r="K8" s="1095" t="s">
        <v>1382</v>
      </c>
      <c r="L8" s="1096"/>
      <c r="M8" s="1096"/>
      <c r="N8" s="1096"/>
      <c r="O8" s="1096"/>
      <c r="P8" s="1096"/>
      <c r="Q8" s="985"/>
      <c r="R8" s="984" t="s">
        <v>1383</v>
      </c>
      <c r="S8" s="1115"/>
      <c r="T8" s="1076"/>
    </row>
    <row r="9" spans="2:24" s="1069" customFormat="1" ht="58.5" customHeight="1" x14ac:dyDescent="0.2">
      <c r="C9" s="1122"/>
      <c r="D9" s="1112"/>
      <c r="E9" s="1111" t="s">
        <v>1384</v>
      </c>
      <c r="F9" s="100" t="s">
        <v>1385</v>
      </c>
      <c r="G9" s="100" t="s">
        <v>1386</v>
      </c>
      <c r="H9" s="100" t="s">
        <v>1387</v>
      </c>
      <c r="I9" s="100" t="s">
        <v>1388</v>
      </c>
      <c r="J9" s="100" t="s">
        <v>1389</v>
      </c>
      <c r="K9" s="100" t="s">
        <v>1390</v>
      </c>
      <c r="L9" s="100" t="s">
        <v>1391</v>
      </c>
      <c r="M9" s="100" t="s">
        <v>380</v>
      </c>
      <c r="N9" s="100" t="s">
        <v>1392</v>
      </c>
      <c r="O9" s="100" t="s">
        <v>1393</v>
      </c>
      <c r="P9" s="100" t="s">
        <v>1394</v>
      </c>
      <c r="Q9" s="1113" t="s">
        <v>1395</v>
      </c>
      <c r="R9" s="1114"/>
      <c r="S9" s="1111" t="s">
        <v>1396</v>
      </c>
      <c r="T9" s="1076"/>
    </row>
    <row r="10" spans="2:24" s="1069" customFormat="1" x14ac:dyDescent="0.2">
      <c r="B10" s="100">
        <v>1</v>
      </c>
      <c r="C10" s="221" t="s">
        <v>1397</v>
      </c>
      <c r="D10" s="1116">
        <v>203963.3254005881</v>
      </c>
      <c r="E10" s="1116">
        <v>6368</v>
      </c>
      <c r="F10" s="1116">
        <v>74511</v>
      </c>
      <c r="G10" s="1116">
        <v>36896</v>
      </c>
      <c r="H10" s="1116">
        <v>13171</v>
      </c>
      <c r="I10" s="1116">
        <v>3025</v>
      </c>
      <c r="J10" s="1116">
        <v>1419</v>
      </c>
      <c r="K10" s="1116">
        <v>1940.2003518044446</v>
      </c>
      <c r="L10" s="1116">
        <v>13983.343327782037</v>
      </c>
      <c r="M10" s="1116">
        <v>11873.413725403962</v>
      </c>
      <c r="N10" s="1116">
        <v>14002.936479745285</v>
      </c>
      <c r="O10" s="1116">
        <v>13444.031048525036</v>
      </c>
      <c r="P10" s="1116">
        <v>16759.005854804513</v>
      </c>
      <c r="Q10" s="1116">
        <v>21156.987044528567</v>
      </c>
      <c r="R10" s="1116">
        <v>110803.40756799428</v>
      </c>
      <c r="S10" s="1116"/>
      <c r="T10" s="1076"/>
    </row>
    <row r="11" spans="2:24" s="1069" customFormat="1" x14ac:dyDescent="0.2">
      <c r="B11" s="100">
        <v>2</v>
      </c>
      <c r="C11" s="435" t="s">
        <v>1398</v>
      </c>
      <c r="D11" s="417">
        <v>41063.590177532795</v>
      </c>
      <c r="E11" s="417">
        <v>36</v>
      </c>
      <c r="F11" s="417">
        <v>406</v>
      </c>
      <c r="G11" s="417">
        <v>371</v>
      </c>
      <c r="H11" s="417">
        <v>236</v>
      </c>
      <c r="I11" s="417">
        <v>47</v>
      </c>
      <c r="J11" s="417">
        <v>35</v>
      </c>
      <c r="K11" s="417">
        <v>428.38719802138036</v>
      </c>
      <c r="L11" s="417">
        <v>3160.5054029908993</v>
      </c>
      <c r="M11" s="417">
        <v>2118.0372860286802</v>
      </c>
      <c r="N11" s="417">
        <v>3455.7769120748012</v>
      </c>
      <c r="O11" s="417">
        <v>1942.4728460928886</v>
      </c>
      <c r="P11" s="417">
        <v>1325.1489738008977</v>
      </c>
      <c r="Q11" s="417">
        <v>2041.2677054341816</v>
      </c>
      <c r="R11" s="417">
        <v>26591.993853089065</v>
      </c>
      <c r="S11" s="1077"/>
      <c r="T11" s="1076"/>
    </row>
    <row r="12" spans="2:24" s="1069" customFormat="1" x14ac:dyDescent="0.2">
      <c r="B12" s="100">
        <v>3</v>
      </c>
      <c r="C12" s="435" t="s">
        <v>1399</v>
      </c>
      <c r="D12" s="417">
        <v>162899.73522305532</v>
      </c>
      <c r="E12" s="417">
        <v>6332</v>
      </c>
      <c r="F12" s="417">
        <v>74105</v>
      </c>
      <c r="G12" s="417">
        <v>36525</v>
      </c>
      <c r="H12" s="417">
        <v>12935</v>
      </c>
      <c r="I12" s="417">
        <v>2978</v>
      </c>
      <c r="J12" s="417">
        <v>1384</v>
      </c>
      <c r="K12" s="417">
        <v>1511.8131537830643</v>
      </c>
      <c r="L12" s="417">
        <v>10822.837924791138</v>
      </c>
      <c r="M12" s="417">
        <v>9755.3764393752808</v>
      </c>
      <c r="N12" s="417">
        <v>10547.159567670484</v>
      </c>
      <c r="O12" s="417">
        <v>11501.558202432147</v>
      </c>
      <c r="P12" s="417">
        <v>15433.856881003616</v>
      </c>
      <c r="Q12" s="417">
        <v>19115.719339094387</v>
      </c>
      <c r="R12" s="417">
        <v>84211.413714905211</v>
      </c>
      <c r="S12" s="1077"/>
      <c r="T12" s="1076"/>
    </row>
    <row r="13" spans="2:24" s="1069" customFormat="1" ht="28.5" x14ac:dyDescent="0.2">
      <c r="B13" s="100">
        <v>4</v>
      </c>
      <c r="C13" s="435" t="s">
        <v>1400</v>
      </c>
      <c r="D13" s="417"/>
      <c r="E13" s="417"/>
      <c r="F13" s="417"/>
      <c r="G13" s="417"/>
      <c r="H13" s="417"/>
      <c r="I13" s="417"/>
      <c r="J13" s="417"/>
      <c r="K13" s="417"/>
      <c r="L13" s="417"/>
      <c r="M13" s="417"/>
      <c r="N13" s="417"/>
      <c r="O13" s="417"/>
      <c r="P13" s="417"/>
      <c r="Q13" s="417"/>
      <c r="R13" s="417"/>
      <c r="S13" s="1077"/>
      <c r="T13" s="1076"/>
    </row>
    <row r="14" spans="2:24" s="1069" customFormat="1" x14ac:dyDescent="0.2">
      <c r="B14" s="100">
        <v>5</v>
      </c>
      <c r="C14" s="435" t="s">
        <v>1401</v>
      </c>
      <c r="D14" s="417">
        <v>84532</v>
      </c>
      <c r="E14" s="417">
        <v>3787</v>
      </c>
      <c r="F14" s="417">
        <v>54728</v>
      </c>
      <c r="G14" s="417">
        <v>19839</v>
      </c>
      <c r="H14" s="417">
        <v>5778</v>
      </c>
      <c r="I14" s="417">
        <v>316</v>
      </c>
      <c r="J14" s="417">
        <v>84</v>
      </c>
      <c r="K14" s="417"/>
      <c r="L14" s="417"/>
      <c r="M14" s="417"/>
      <c r="N14" s="417"/>
      <c r="O14" s="417"/>
      <c r="P14" s="417"/>
      <c r="Q14" s="417"/>
      <c r="R14" s="417">
        <v>84532</v>
      </c>
      <c r="S14" s="1077"/>
      <c r="T14" s="1076"/>
    </row>
    <row r="15" spans="2:24" s="1069" customFormat="1" x14ac:dyDescent="0.2">
      <c r="B15" s="100">
        <v>6</v>
      </c>
      <c r="C15" s="221" t="s">
        <v>1402</v>
      </c>
      <c r="D15" s="221"/>
      <c r="E15" s="221"/>
      <c r="F15" s="221"/>
      <c r="G15" s="221"/>
      <c r="H15" s="221"/>
      <c r="I15" s="221"/>
      <c r="J15" s="221"/>
      <c r="K15" s="221"/>
      <c r="L15" s="221"/>
      <c r="M15" s="221"/>
      <c r="N15" s="221"/>
      <c r="O15" s="221"/>
      <c r="P15" s="221"/>
      <c r="Q15" s="221"/>
      <c r="R15" s="221"/>
      <c r="S15" s="221"/>
    </row>
    <row r="16" spans="2:24" x14ac:dyDescent="0.25">
      <c r="B16" s="100">
        <v>7</v>
      </c>
      <c r="C16" s="435" t="s">
        <v>1398</v>
      </c>
      <c r="D16" s="1077"/>
      <c r="E16" s="1078"/>
      <c r="F16" s="1078"/>
      <c r="G16" s="1078"/>
      <c r="H16" s="1078"/>
      <c r="I16" s="1078"/>
      <c r="J16" s="1078"/>
      <c r="K16" s="1077"/>
      <c r="L16" s="1077"/>
      <c r="M16" s="1077"/>
      <c r="N16" s="1077"/>
      <c r="O16" s="1077"/>
      <c r="P16" s="1077"/>
      <c r="Q16" s="1077"/>
      <c r="R16" s="1077"/>
      <c r="S16" s="1077"/>
    </row>
    <row r="17" spans="2:20" x14ac:dyDescent="0.25">
      <c r="B17" s="100">
        <v>8</v>
      </c>
      <c r="C17" s="435" t="s">
        <v>1399</v>
      </c>
      <c r="D17" s="1077"/>
      <c r="E17" s="1078"/>
      <c r="F17" s="1078"/>
      <c r="G17" s="1078"/>
      <c r="H17" s="1078"/>
      <c r="I17" s="1078"/>
      <c r="J17" s="1078"/>
      <c r="K17" s="1077"/>
      <c r="L17" s="1077"/>
      <c r="M17" s="1077"/>
      <c r="N17" s="1077"/>
      <c r="O17" s="1077"/>
      <c r="P17" s="1077"/>
      <c r="Q17" s="1077"/>
      <c r="R17" s="1077"/>
      <c r="S17" s="1077"/>
    </row>
    <row r="18" spans="2:20" s="1069" customFormat="1" ht="28.5" x14ac:dyDescent="0.2">
      <c r="B18" s="100">
        <v>9</v>
      </c>
      <c r="C18" s="435" t="s">
        <v>1400</v>
      </c>
      <c r="D18" s="1077"/>
      <c r="E18" s="1078"/>
      <c r="F18" s="1078"/>
      <c r="G18" s="1078"/>
      <c r="H18" s="1078"/>
      <c r="I18" s="1078"/>
      <c r="J18" s="1078"/>
      <c r="K18" s="1077"/>
      <c r="L18" s="1077"/>
      <c r="M18" s="1077"/>
      <c r="N18" s="1077"/>
      <c r="O18" s="1077"/>
      <c r="P18" s="1077"/>
      <c r="Q18" s="1077"/>
      <c r="R18" s="1077"/>
      <c r="S18" s="1077"/>
      <c r="T18" s="1076"/>
    </row>
    <row r="19" spans="2:20" s="1069" customFormat="1" x14ac:dyDescent="0.2">
      <c r="B19" s="100">
        <v>10</v>
      </c>
      <c r="C19" s="435" t="s">
        <v>1401</v>
      </c>
      <c r="D19" s="1077"/>
      <c r="E19" s="1078"/>
      <c r="F19" s="1078"/>
      <c r="G19" s="1078"/>
      <c r="H19" s="1078"/>
      <c r="I19" s="1078"/>
      <c r="J19" s="1078"/>
      <c r="K19" s="1079"/>
      <c r="L19" s="1079"/>
      <c r="M19" s="1079"/>
      <c r="N19" s="1079"/>
      <c r="O19" s="1079"/>
      <c r="P19" s="1079"/>
      <c r="Q19" s="1079"/>
      <c r="R19" s="1077"/>
      <c r="S19" s="1077"/>
      <c r="T19" s="1076"/>
    </row>
    <row r="21" spans="2:20" x14ac:dyDescent="0.25">
      <c r="C21" s="1117"/>
    </row>
    <row r="22" spans="2:20" x14ac:dyDescent="0.25">
      <c r="C22" s="1117" t="s">
        <v>1403</v>
      </c>
    </row>
    <row r="23" spans="2:20" ht="15" customHeight="1" x14ac:dyDescent="0.25">
      <c r="C23" s="1117" t="s">
        <v>1404</v>
      </c>
    </row>
    <row r="24" spans="2:20" x14ac:dyDescent="0.25">
      <c r="C24" s="1117" t="s">
        <v>1405</v>
      </c>
    </row>
    <row r="25" spans="2:20" x14ac:dyDescent="0.25">
      <c r="C25" s="1118"/>
    </row>
  </sheetData>
  <mergeCells count="6">
    <mergeCell ref="C7:C9"/>
    <mergeCell ref="D7:S7"/>
    <mergeCell ref="E8:J8"/>
    <mergeCell ref="K8:Q8"/>
    <mergeCell ref="R8:S8"/>
    <mergeCell ref="D8:D9"/>
  </mergeCells>
  <hyperlinks>
    <hyperlink ref="U3" location="'Table of contents'!A1" display="Back to table of contents " xr:uid="{10A53E2D-5EFB-4B49-844E-692A5057E95E}"/>
  </hyperlinks>
  <pageMargins left="0.7" right="0.7" top="0.75" bottom="0.75" header="0.3" footer="0.3"/>
  <pageSetup orientation="portrait" r:id="rId1"/>
  <headerFooter>
    <oddHeader>&amp;L&amp;"Calibri"&amp;12&amp;K000000EBA Regular Use&amp;1#</oddHeader>
  </headerFooter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739F27-95B1-4C1A-83C6-B572A9B31358}">
  <sheetPr>
    <tabColor rgb="FF005AA4"/>
  </sheetPr>
  <dimension ref="B2:Q19"/>
  <sheetViews>
    <sheetView zoomScaleNormal="100" workbookViewId="0"/>
  </sheetViews>
  <sheetFormatPr baseColWidth="10" defaultColWidth="9.140625" defaultRowHeight="15" x14ac:dyDescent="0.25"/>
  <cols>
    <col min="1" max="1" width="10.85546875" style="36" customWidth="1"/>
    <col min="2" max="2" width="3.5703125" style="36" customWidth="1"/>
    <col min="3" max="3" width="14.140625" style="36" customWidth="1"/>
    <col min="4" max="4" width="16.140625" style="36" customWidth="1"/>
    <col min="5" max="5" width="14.5703125" style="36" customWidth="1"/>
    <col min="6" max="6" width="16.5703125" style="36" customWidth="1"/>
    <col min="7" max="7" width="16.28515625" style="36" customWidth="1"/>
    <col min="8" max="16384" width="9.140625" style="36"/>
  </cols>
  <sheetData>
    <row r="2" spans="2:17" ht="14.25" customHeight="1" x14ac:dyDescent="0.25"/>
    <row r="3" spans="2:17" ht="20.25" x14ac:dyDescent="0.25">
      <c r="C3" s="1066" t="s">
        <v>1204</v>
      </c>
      <c r="Q3" s="1050" t="s">
        <v>1018</v>
      </c>
    </row>
    <row r="4" spans="2:17" ht="20.25" x14ac:dyDescent="0.25">
      <c r="C4" s="1066"/>
      <c r="Q4" s="1050"/>
    </row>
    <row r="5" spans="2:17" x14ac:dyDescent="0.25">
      <c r="C5" s="1070"/>
    </row>
    <row r="6" spans="2:17" s="1087" customFormat="1" x14ac:dyDescent="0.25"/>
    <row r="7" spans="2:17" s="1087" customFormat="1" x14ac:dyDescent="0.25">
      <c r="C7" s="194" t="s">
        <v>11</v>
      </c>
      <c r="D7" s="1123" t="s">
        <v>12</v>
      </c>
      <c r="E7" s="194" t="s">
        <v>13</v>
      </c>
      <c r="F7" s="1123" t="s">
        <v>14</v>
      </c>
      <c r="G7" s="194" t="s">
        <v>15</v>
      </c>
    </row>
    <row r="8" spans="2:17" s="1087" customFormat="1" ht="167.25" customHeight="1" x14ac:dyDescent="0.25">
      <c r="C8" s="772" t="s">
        <v>1406</v>
      </c>
      <c r="D8" s="772" t="s">
        <v>1407</v>
      </c>
      <c r="E8" s="772" t="s">
        <v>1317</v>
      </c>
      <c r="F8" s="772" t="s">
        <v>1408</v>
      </c>
      <c r="G8" s="772" t="s">
        <v>1409</v>
      </c>
    </row>
    <row r="9" spans="2:17" s="1087" customFormat="1" ht="27" customHeight="1" x14ac:dyDescent="0.25">
      <c r="B9" s="1124">
        <v>1</v>
      </c>
      <c r="C9" s="417"/>
      <c r="D9" s="417"/>
      <c r="E9" s="417"/>
      <c r="F9" s="417"/>
      <c r="G9" s="417"/>
    </row>
    <row r="10" spans="2:17" s="1087" customFormat="1" ht="33.75" customHeight="1" x14ac:dyDescent="0.25">
      <c r="C10" s="1125" t="s">
        <v>1410</v>
      </c>
      <c r="D10" s="1125"/>
      <c r="E10" s="1125"/>
      <c r="F10" s="1125"/>
      <c r="G10" s="1125"/>
      <c r="H10" s="1117"/>
      <c r="I10" s="1117"/>
    </row>
    <row r="11" spans="2:17" s="1087" customFormat="1" ht="30.75" customHeight="1" x14ac:dyDescent="0.25">
      <c r="C11" s="1126" t="s">
        <v>1411</v>
      </c>
      <c r="D11" s="1126"/>
      <c r="E11" s="1126"/>
      <c r="F11" s="1126"/>
      <c r="G11" s="1126"/>
      <c r="H11" s="1117"/>
      <c r="I11" s="1117"/>
    </row>
    <row r="12" spans="2:17" s="1087" customFormat="1" x14ac:dyDescent="0.25">
      <c r="C12" s="1117"/>
      <c r="D12" s="1117"/>
      <c r="E12" s="1117"/>
      <c r="F12" s="1117"/>
      <c r="G12" s="1117"/>
      <c r="H12" s="1117"/>
      <c r="I12" s="1117"/>
    </row>
    <row r="13" spans="2:17" s="1087" customFormat="1" x14ac:dyDescent="0.25">
      <c r="C13" s="1117"/>
      <c r="D13" s="1117"/>
      <c r="E13" s="1117"/>
      <c r="F13" s="1117"/>
      <c r="G13" s="1117"/>
      <c r="H13" s="1117"/>
      <c r="I13" s="1117"/>
    </row>
    <row r="14" spans="2:17" s="1087" customFormat="1" x14ac:dyDescent="0.25"/>
    <row r="15" spans="2:17" s="1087" customFormat="1" x14ac:dyDescent="0.25"/>
    <row r="16" spans="2:17" s="1087" customFormat="1" x14ac:dyDescent="0.25"/>
    <row r="17" s="1087" customFormat="1" x14ac:dyDescent="0.25"/>
    <row r="18" s="1087" customFormat="1" x14ac:dyDescent="0.25"/>
    <row r="19" s="1087" customFormat="1" x14ac:dyDescent="0.25"/>
  </sheetData>
  <mergeCells count="2">
    <mergeCell ref="C10:G10"/>
    <mergeCell ref="C11:G11"/>
  </mergeCells>
  <hyperlinks>
    <hyperlink ref="Q3" location="'Table of contents'!A1" display="Back to table of contents " xr:uid="{97546894-609B-487C-A993-9421EBC09CB6}"/>
  </hyperlinks>
  <pageMargins left="0.7" right="0.7" top="0.75" bottom="0.75" header="0.3" footer="0.3"/>
  <pageSetup orientation="portrait" r:id="rId1"/>
  <headerFooter>
    <oddHeader>&amp;L&amp;"Calibri"&amp;12&amp;K000000EBA Regular Use&amp;1#</oddHead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E2BF9D-78C5-4F59-AE41-DAD0AB8393D4}">
  <sheetPr>
    <tabColor rgb="FF005AA4"/>
  </sheetPr>
  <dimension ref="B1:U46"/>
  <sheetViews>
    <sheetView zoomScaleNormal="100" workbookViewId="0"/>
  </sheetViews>
  <sheetFormatPr baseColWidth="10" defaultColWidth="8.85546875" defaultRowHeight="12.75" x14ac:dyDescent="0.2"/>
  <cols>
    <col min="1" max="1" width="8.85546875" style="1072"/>
    <col min="2" max="2" width="3" style="1072" bestFit="1" customWidth="1"/>
    <col min="3" max="3" width="75.7109375" style="1072" customWidth="1"/>
    <col min="4" max="4" width="9.42578125" style="1072" bestFit="1" customWidth="1"/>
    <col min="5" max="5" width="16.42578125" style="1072" bestFit="1" customWidth="1"/>
    <col min="6" max="11" width="16" style="1072" customWidth="1"/>
    <col min="12" max="12" width="17.7109375" style="1072" customWidth="1"/>
    <col min="13" max="13" width="14.28515625" style="1072" bestFit="1" customWidth="1"/>
    <col min="14" max="14" width="12" style="1072" customWidth="1"/>
    <col min="15" max="15" width="9" style="1072" bestFit="1" customWidth="1"/>
    <col min="16" max="16" width="13.7109375" style="1072" bestFit="1" customWidth="1"/>
    <col min="17" max="17" width="13.140625" style="1072" bestFit="1" customWidth="1"/>
    <col min="18" max="16384" width="8.85546875" style="1072"/>
  </cols>
  <sheetData>
    <row r="1" spans="2:21" ht="15" x14ac:dyDescent="0.25">
      <c r="S1" s="36"/>
      <c r="T1" s="36"/>
      <c r="U1" s="36"/>
    </row>
    <row r="2" spans="2:21" ht="15" x14ac:dyDescent="0.25">
      <c r="S2" s="1050" t="s">
        <v>1018</v>
      </c>
      <c r="T2" s="36"/>
      <c r="U2" s="36"/>
    </row>
    <row r="3" spans="2:21" ht="20.25" x14ac:dyDescent="0.25">
      <c r="C3" s="1066" t="s">
        <v>1205</v>
      </c>
      <c r="S3" s="1050"/>
      <c r="T3" s="36"/>
      <c r="U3" s="36"/>
    </row>
    <row r="4" spans="2:21" ht="20.25" x14ac:dyDescent="0.2">
      <c r="C4" s="1066"/>
    </row>
    <row r="5" spans="2:21" ht="12" customHeight="1" x14ac:dyDescent="0.2"/>
    <row r="7" spans="2:21" ht="15" x14ac:dyDescent="0.2">
      <c r="C7" s="194" t="s">
        <v>11</v>
      </c>
      <c r="D7" s="194" t="s">
        <v>12</v>
      </c>
      <c r="E7" s="194" t="s">
        <v>13</v>
      </c>
      <c r="F7" s="194" t="s">
        <v>14</v>
      </c>
      <c r="G7" s="194" t="s">
        <v>15</v>
      </c>
      <c r="H7" s="194" t="s">
        <v>93</v>
      </c>
      <c r="I7" s="194" t="s">
        <v>94</v>
      </c>
      <c r="J7" s="194" t="s">
        <v>95</v>
      </c>
      <c r="K7" s="194" t="s">
        <v>375</v>
      </c>
      <c r="L7" s="194" t="s">
        <v>374</v>
      </c>
      <c r="M7" s="194" t="s">
        <v>373</v>
      </c>
      <c r="N7" s="194" t="s">
        <v>372</v>
      </c>
      <c r="O7" s="194" t="s">
        <v>371</v>
      </c>
      <c r="P7" s="194" t="s">
        <v>698</v>
      </c>
      <c r="Q7" s="194" t="s">
        <v>1412</v>
      </c>
    </row>
    <row r="8" spans="2:21" ht="24.75" customHeight="1" x14ac:dyDescent="0.2">
      <c r="C8" s="1133" t="s">
        <v>1413</v>
      </c>
      <c r="D8" s="1128" t="s">
        <v>1307</v>
      </c>
      <c r="E8" s="1129"/>
      <c r="F8" s="1129"/>
      <c r="G8" s="1129"/>
      <c r="H8" s="1129"/>
      <c r="I8" s="1129"/>
      <c r="J8" s="1129"/>
      <c r="K8" s="1129"/>
      <c r="L8" s="1129"/>
      <c r="M8" s="1129"/>
      <c r="N8" s="1129"/>
      <c r="O8" s="1129"/>
      <c r="P8" s="1129"/>
      <c r="Q8" s="1130"/>
    </row>
    <row r="9" spans="2:21" ht="32.25" customHeight="1" x14ac:dyDescent="0.2">
      <c r="C9" s="1134"/>
      <c r="D9" s="1132"/>
      <c r="E9" s="1136" t="s">
        <v>1414</v>
      </c>
      <c r="F9" s="1137"/>
      <c r="G9" s="1137"/>
      <c r="H9" s="1137"/>
      <c r="I9" s="1137"/>
      <c r="J9" s="1137"/>
      <c r="K9" s="1137"/>
      <c r="L9" s="1137"/>
      <c r="M9" s="1137"/>
      <c r="N9" s="1144"/>
      <c r="O9" s="1137"/>
      <c r="P9" s="1137"/>
      <c r="Q9" s="1138"/>
    </row>
    <row r="10" spans="2:21" ht="68.25" customHeight="1" x14ac:dyDescent="0.2">
      <c r="C10" s="1134"/>
      <c r="D10" s="1132"/>
      <c r="E10" s="771" t="s">
        <v>1415</v>
      </c>
      <c r="F10" s="771"/>
      <c r="G10" s="771"/>
      <c r="H10" s="771"/>
      <c r="I10" s="771"/>
      <c r="J10" s="1016" t="s">
        <v>1416</v>
      </c>
      <c r="K10" s="1016" t="s">
        <v>1417</v>
      </c>
      <c r="L10" s="1016" t="s">
        <v>1418</v>
      </c>
      <c r="M10" s="1017" t="s">
        <v>1320</v>
      </c>
      <c r="N10" s="1145" t="s">
        <v>1319</v>
      </c>
      <c r="O10" s="1143" t="s">
        <v>768</v>
      </c>
      <c r="P10" s="786"/>
      <c r="Q10" s="787"/>
    </row>
    <row r="11" spans="2:21" ht="38.25" x14ac:dyDescent="0.2">
      <c r="C11" s="1135"/>
      <c r="D11" s="1132"/>
      <c r="E11" s="1146" t="s">
        <v>1311</v>
      </c>
      <c r="F11" s="1147" t="s">
        <v>1312</v>
      </c>
      <c r="G11" s="1147" t="s">
        <v>1313</v>
      </c>
      <c r="H11" s="1147" t="s">
        <v>1314</v>
      </c>
      <c r="I11" s="1119" t="s">
        <v>1315</v>
      </c>
      <c r="J11" s="1020"/>
      <c r="K11" s="1020"/>
      <c r="L11" s="1020"/>
      <c r="M11" s="1061"/>
      <c r="N11" s="1145"/>
      <c r="O11" s="1142"/>
      <c r="P11" s="1148" t="s">
        <v>1419</v>
      </c>
      <c r="Q11" s="1149" t="s">
        <v>1319</v>
      </c>
    </row>
    <row r="12" spans="2:21" ht="14.25" x14ac:dyDescent="0.2">
      <c r="B12" s="376">
        <v>1</v>
      </c>
      <c r="C12" s="435" t="s">
        <v>1323</v>
      </c>
      <c r="D12" s="1131">
        <v>3542.6970839999999</v>
      </c>
      <c r="E12" s="417">
        <v>443.77323999999999</v>
      </c>
      <c r="F12" s="417">
        <v>28.526214</v>
      </c>
      <c r="G12" s="417">
        <v>186.61054999999999</v>
      </c>
      <c r="H12" s="417">
        <v>80.081252000000006</v>
      </c>
      <c r="I12" s="417">
        <v>7.9299999999999988</v>
      </c>
      <c r="J12" s="417">
        <v>579.36007800000004</v>
      </c>
      <c r="K12" s="417">
        <v>191.325008</v>
      </c>
      <c r="L12" s="417">
        <v>31.693830999999999</v>
      </c>
      <c r="M12" s="417">
        <v>381.82294200000001</v>
      </c>
      <c r="N12" s="1131">
        <v>5.5868000000000001E-2</v>
      </c>
      <c r="O12" s="1131">
        <v>8.5027270000000001</v>
      </c>
      <c r="P12" s="417">
        <v>6.8754520000000001</v>
      </c>
      <c r="Q12" s="417">
        <v>1.4888999999999999E-2</v>
      </c>
    </row>
    <row r="13" spans="2:21" ht="14.25" x14ac:dyDescent="0.2">
      <c r="B13" s="376">
        <v>2</v>
      </c>
      <c r="C13" s="435" t="s">
        <v>1324</v>
      </c>
      <c r="D13" s="417">
        <v>8.1233369999999994</v>
      </c>
      <c r="E13" s="417">
        <v>1.298062</v>
      </c>
      <c r="F13" s="417">
        <v>0</v>
      </c>
      <c r="G13" s="417">
        <v>0</v>
      </c>
      <c r="H13" s="417">
        <v>0</v>
      </c>
      <c r="I13" s="417">
        <v>0</v>
      </c>
      <c r="J13" s="417">
        <v>0</v>
      </c>
      <c r="K13" s="417">
        <v>1.298062</v>
      </c>
      <c r="L13" s="417">
        <v>0</v>
      </c>
      <c r="M13" s="417">
        <v>0</v>
      </c>
      <c r="N13" s="417">
        <v>0</v>
      </c>
      <c r="O13" s="417">
        <v>8.8170000000000002E-3</v>
      </c>
      <c r="P13" s="417">
        <v>0</v>
      </c>
      <c r="Q13" s="417">
        <v>0</v>
      </c>
    </row>
    <row r="14" spans="2:21" ht="14.25" x14ac:dyDescent="0.2">
      <c r="B14" s="376">
        <v>3</v>
      </c>
      <c r="C14" s="435" t="s">
        <v>1330</v>
      </c>
      <c r="D14" s="417">
        <v>731.77505399999995</v>
      </c>
      <c r="E14" s="417">
        <v>189.40042</v>
      </c>
      <c r="F14" s="417">
        <v>54.309275999999997</v>
      </c>
      <c r="G14" s="417">
        <v>25.076166000000001</v>
      </c>
      <c r="H14" s="417">
        <v>0.13086</v>
      </c>
      <c r="I14" s="417">
        <v>3.46</v>
      </c>
      <c r="J14" s="417">
        <v>256.02618200000001</v>
      </c>
      <c r="K14" s="417">
        <v>35.93009</v>
      </c>
      <c r="L14" s="417">
        <v>23.039549999999998</v>
      </c>
      <c r="M14" s="417">
        <v>86.852070999999995</v>
      </c>
      <c r="N14" s="417">
        <v>0</v>
      </c>
      <c r="O14" s="417">
        <v>13.360485000000001</v>
      </c>
      <c r="P14" s="417">
        <v>9.7037270000000007</v>
      </c>
      <c r="Q14" s="417">
        <v>0</v>
      </c>
    </row>
    <row r="15" spans="2:21" ht="14.25" x14ac:dyDescent="0.2">
      <c r="B15" s="376">
        <v>4</v>
      </c>
      <c r="C15" s="435" t="s">
        <v>1355</v>
      </c>
      <c r="D15" s="417">
        <v>64.034548999999998</v>
      </c>
      <c r="E15" s="417">
        <v>0.43110100000000001</v>
      </c>
      <c r="F15" s="417">
        <v>0</v>
      </c>
      <c r="G15" s="417">
        <v>16.445133999999999</v>
      </c>
      <c r="H15" s="417">
        <v>0</v>
      </c>
      <c r="I15" s="417">
        <v>16.77</v>
      </c>
      <c r="J15" s="417">
        <v>0</v>
      </c>
      <c r="K15" s="417">
        <v>16.876235000000001</v>
      </c>
      <c r="L15" s="417">
        <v>0</v>
      </c>
      <c r="M15" s="417">
        <v>0</v>
      </c>
      <c r="N15" s="417">
        <v>0</v>
      </c>
      <c r="O15" s="417">
        <v>2.1898000000000001E-2</v>
      </c>
      <c r="P15" s="417">
        <v>0</v>
      </c>
      <c r="Q15" s="417">
        <v>0</v>
      </c>
    </row>
    <row r="16" spans="2:21" ht="14.25" x14ac:dyDescent="0.2">
      <c r="B16" s="376">
        <v>5</v>
      </c>
      <c r="C16" s="435" t="s">
        <v>1360</v>
      </c>
      <c r="D16" s="417">
        <v>44.737099999999998</v>
      </c>
      <c r="E16" s="417">
        <v>1.8</v>
      </c>
      <c r="F16" s="417">
        <v>0</v>
      </c>
      <c r="G16" s="417">
        <v>0</v>
      </c>
      <c r="H16" s="417">
        <v>0</v>
      </c>
      <c r="I16" s="417">
        <v>4.25</v>
      </c>
      <c r="J16" s="417">
        <v>0</v>
      </c>
      <c r="K16" s="417">
        <v>1.8</v>
      </c>
      <c r="L16" s="417">
        <v>0</v>
      </c>
      <c r="M16" s="417">
        <v>0</v>
      </c>
      <c r="N16" s="417">
        <v>0</v>
      </c>
      <c r="O16" s="417">
        <v>1.874E-3</v>
      </c>
      <c r="P16" s="417">
        <v>0</v>
      </c>
      <c r="Q16" s="417">
        <v>0</v>
      </c>
    </row>
    <row r="17" spans="2:17" ht="14.25" x14ac:dyDescent="0.2">
      <c r="B17" s="376">
        <v>6</v>
      </c>
      <c r="C17" s="435" t="s">
        <v>1361</v>
      </c>
      <c r="D17" s="417">
        <v>4480.6109999999999</v>
      </c>
      <c r="E17" s="417">
        <v>64.174790000000002</v>
      </c>
      <c r="F17" s="417">
        <v>5.5546790000000001</v>
      </c>
      <c r="G17" s="417">
        <v>42.377319</v>
      </c>
      <c r="H17" s="417">
        <v>16.923338000000001</v>
      </c>
      <c r="I17" s="417">
        <v>9.2899999999999991</v>
      </c>
      <c r="J17" s="417">
        <v>100.40604500000001</v>
      </c>
      <c r="K17" s="417">
        <v>28.647485</v>
      </c>
      <c r="L17" s="417">
        <v>2.3404999999999999E-2</v>
      </c>
      <c r="M17" s="417">
        <v>9.9778549999999999</v>
      </c>
      <c r="N17" s="417">
        <v>13.941163</v>
      </c>
      <c r="O17" s="417">
        <v>15.388462000000001</v>
      </c>
      <c r="P17" s="417">
        <v>1.5371349999999999</v>
      </c>
      <c r="Q17" s="417">
        <v>11.959977</v>
      </c>
    </row>
    <row r="18" spans="2:17" ht="14.25" x14ac:dyDescent="0.2">
      <c r="B18" s="376">
        <v>7</v>
      </c>
      <c r="C18" s="435" t="s">
        <v>1365</v>
      </c>
      <c r="D18" s="417">
        <v>663.89801899999998</v>
      </c>
      <c r="E18" s="417">
        <v>9.5638749999999995</v>
      </c>
      <c r="F18" s="417">
        <v>25.802240000000001</v>
      </c>
      <c r="G18" s="417">
        <v>85.772638999999998</v>
      </c>
      <c r="H18" s="417">
        <v>4.05</v>
      </c>
      <c r="I18" s="417">
        <v>13.69</v>
      </c>
      <c r="J18" s="417">
        <v>10.641843</v>
      </c>
      <c r="K18" s="417">
        <v>114.54691200000001</v>
      </c>
      <c r="L18" s="417">
        <v>0</v>
      </c>
      <c r="M18" s="417">
        <v>4.6125439999999998</v>
      </c>
      <c r="N18" s="417">
        <v>0</v>
      </c>
      <c r="O18" s="417">
        <v>0.70629600000000003</v>
      </c>
      <c r="P18" s="417">
        <v>0.49895</v>
      </c>
      <c r="Q18" s="417">
        <v>0</v>
      </c>
    </row>
    <row r="19" spans="2:17" ht="14.25" x14ac:dyDescent="0.2">
      <c r="B19" s="376">
        <v>8</v>
      </c>
      <c r="C19" s="435" t="s">
        <v>1366</v>
      </c>
      <c r="D19" s="417">
        <v>173.864262</v>
      </c>
      <c r="E19" s="417">
        <v>24.734207999999999</v>
      </c>
      <c r="F19" s="417">
        <v>13.757566000000001</v>
      </c>
      <c r="G19" s="417">
        <v>5.6724439999999996</v>
      </c>
      <c r="H19" s="417">
        <v>1.2268650000000001</v>
      </c>
      <c r="I19" s="417">
        <v>5.9</v>
      </c>
      <c r="J19" s="417">
        <v>40.273197000000003</v>
      </c>
      <c r="K19" s="417">
        <v>5.1178869999999996</v>
      </c>
      <c r="L19" s="417">
        <v>0</v>
      </c>
      <c r="M19" s="417">
        <v>15.891674</v>
      </c>
      <c r="N19" s="417">
        <v>0</v>
      </c>
      <c r="O19" s="417">
        <v>1.2925070000000001</v>
      </c>
      <c r="P19" s="417">
        <v>1.258348</v>
      </c>
      <c r="Q19" s="417">
        <v>0</v>
      </c>
    </row>
    <row r="20" spans="2:17" ht="14.25" x14ac:dyDescent="0.2">
      <c r="B20" s="376">
        <v>9</v>
      </c>
      <c r="C20" s="435" t="s">
        <v>1373</v>
      </c>
      <c r="D20" s="417">
        <v>19578.436590000001</v>
      </c>
      <c r="E20" s="417">
        <v>2034.0896829999999</v>
      </c>
      <c r="F20" s="417">
        <v>445.38464900000002</v>
      </c>
      <c r="G20" s="417">
        <v>384.56228199999998</v>
      </c>
      <c r="H20" s="417">
        <v>256.38702699999999</v>
      </c>
      <c r="I20" s="417">
        <v>5.9</v>
      </c>
      <c r="J20" s="417">
        <v>1194.7694959999999</v>
      </c>
      <c r="K20" s="417">
        <v>1976.743489</v>
      </c>
      <c r="L20" s="417">
        <v>51.089343</v>
      </c>
      <c r="M20" s="417">
        <v>297.78622999999999</v>
      </c>
      <c r="N20" s="417">
        <v>32.268774000000001</v>
      </c>
      <c r="O20" s="417">
        <v>27.436086</v>
      </c>
      <c r="P20" s="417">
        <v>13.301266</v>
      </c>
      <c r="Q20" s="417">
        <v>6.747503</v>
      </c>
    </row>
    <row r="21" spans="2:17" ht="14.25" x14ac:dyDescent="0.2">
      <c r="B21" s="376">
        <v>10</v>
      </c>
      <c r="C21" s="435" t="s">
        <v>1420</v>
      </c>
      <c r="D21" s="417">
        <v>162899.73522305532</v>
      </c>
      <c r="E21" s="417">
        <v>1684.859587657767</v>
      </c>
      <c r="F21" s="417">
        <v>318.63866213669246</v>
      </c>
      <c r="G21" s="417">
        <v>2411.8918210593433</v>
      </c>
      <c r="H21" s="417">
        <v>7999.4155865184393</v>
      </c>
      <c r="I21" s="417">
        <v>20.541746617982419</v>
      </c>
      <c r="J21" s="417">
        <v>3399.4419547985731</v>
      </c>
      <c r="K21" s="417">
        <v>9528.3610027157847</v>
      </c>
      <c r="L21" s="417">
        <v>512.99730014211684</v>
      </c>
      <c r="M21" s="417">
        <v>552.93769159619012</v>
      </c>
      <c r="N21" s="417">
        <v>69.290643356990174</v>
      </c>
      <c r="O21" s="417">
        <v>13.404782644662401</v>
      </c>
      <c r="P21" s="417">
        <v>9.1865078772329998</v>
      </c>
      <c r="Q21" s="417">
        <v>1.6348659999999999</v>
      </c>
    </row>
    <row r="22" spans="2:17" ht="14.25" x14ac:dyDescent="0.2">
      <c r="B22" s="376">
        <v>11</v>
      </c>
      <c r="C22" s="435" t="s">
        <v>1421</v>
      </c>
      <c r="D22" s="417">
        <v>41063.590177532795</v>
      </c>
      <c r="E22" s="417">
        <v>3456.2838876069945</v>
      </c>
      <c r="F22" s="417">
        <v>617.13826678397311</v>
      </c>
      <c r="G22" s="417">
        <v>930.58440987414963</v>
      </c>
      <c r="H22" s="417">
        <v>659.50517100000002</v>
      </c>
      <c r="I22" s="417">
        <v>7.4033974952614701</v>
      </c>
      <c r="J22" s="417">
        <v>2490.1587728441364</v>
      </c>
      <c r="K22" s="417">
        <v>3311.1483099406714</v>
      </c>
      <c r="L22" s="417">
        <v>137.79534751968978</v>
      </c>
      <c r="M22" s="417">
        <v>907.80700063104393</v>
      </c>
      <c r="N22" s="417">
        <v>53.131847999999998</v>
      </c>
      <c r="O22" s="417">
        <v>65.356606984428595</v>
      </c>
      <c r="P22" s="417">
        <v>30.007929931192201</v>
      </c>
      <c r="Q22" s="417">
        <v>19.049689000000001</v>
      </c>
    </row>
    <row r="23" spans="2:17" ht="14.25" x14ac:dyDescent="0.2">
      <c r="B23" s="376">
        <v>12</v>
      </c>
      <c r="C23" s="435" t="s">
        <v>1422</v>
      </c>
      <c r="D23" s="417"/>
      <c r="E23" s="417"/>
      <c r="F23" s="417"/>
      <c r="G23" s="417"/>
      <c r="H23" s="417"/>
      <c r="I23" s="417"/>
      <c r="J23" s="417"/>
      <c r="K23" s="417"/>
      <c r="L23" s="417"/>
      <c r="M23" s="417"/>
      <c r="N23" s="417"/>
      <c r="O23" s="417"/>
      <c r="P23" s="417"/>
      <c r="Q23" s="417"/>
    </row>
    <row r="24" spans="2:17" ht="14.25" x14ac:dyDescent="0.2">
      <c r="B24" s="376">
        <v>13</v>
      </c>
      <c r="C24" s="435" t="s">
        <v>1423</v>
      </c>
      <c r="D24" s="417"/>
      <c r="E24" s="417"/>
      <c r="F24" s="417"/>
      <c r="G24" s="417"/>
      <c r="H24" s="417"/>
      <c r="I24" s="417"/>
      <c r="J24" s="417"/>
      <c r="K24" s="417"/>
      <c r="L24" s="417"/>
      <c r="M24" s="417"/>
      <c r="N24" s="417"/>
      <c r="O24" s="417"/>
      <c r="P24" s="417"/>
      <c r="Q24" s="417"/>
    </row>
    <row r="26" spans="2:17" ht="28.5" customHeight="1" x14ac:dyDescent="0.2">
      <c r="C26" s="1126" t="s">
        <v>1424</v>
      </c>
      <c r="D26" s="1126"/>
      <c r="E26" s="1117"/>
      <c r="F26" s="1117"/>
      <c r="G26" s="1117"/>
    </row>
    <row r="27" spans="2:17" ht="14.25" x14ac:dyDescent="0.2">
      <c r="C27" s="1117"/>
      <c r="D27" s="1117"/>
      <c r="E27" s="1117"/>
      <c r="F27" s="1117"/>
      <c r="G27" s="1117"/>
    </row>
    <row r="28" spans="2:17" ht="14.25" x14ac:dyDescent="0.2">
      <c r="C28" s="1117" t="s">
        <v>1425</v>
      </c>
      <c r="D28" s="1117"/>
      <c r="E28" s="1117"/>
      <c r="F28" s="1117"/>
      <c r="G28" s="1117"/>
    </row>
    <row r="29" spans="2:17" ht="28.5" x14ac:dyDescent="0.2">
      <c r="C29" s="1117" t="s">
        <v>1426</v>
      </c>
      <c r="D29" s="1117"/>
      <c r="E29" s="1117"/>
      <c r="F29" s="1117"/>
      <c r="G29" s="1117"/>
    </row>
    <row r="30" spans="2:17" ht="14.25" x14ac:dyDescent="0.2">
      <c r="C30" s="1117" t="s">
        <v>1427</v>
      </c>
      <c r="D30" s="1117"/>
      <c r="E30" s="1117"/>
      <c r="F30" s="1117"/>
      <c r="G30" s="1117"/>
    </row>
    <row r="31" spans="2:17" ht="14.25" x14ac:dyDescent="0.2">
      <c r="C31" s="1117" t="s">
        <v>1428</v>
      </c>
      <c r="D31" s="1117"/>
      <c r="E31" s="1117"/>
      <c r="F31" s="1117"/>
      <c r="G31" s="1117"/>
    </row>
    <row r="32" spans="2:17" ht="14.25" x14ac:dyDescent="0.2">
      <c r="C32" s="1117" t="s">
        <v>1429</v>
      </c>
      <c r="D32" s="1117"/>
      <c r="E32" s="1117"/>
      <c r="F32" s="1117"/>
      <c r="G32" s="1117"/>
    </row>
    <row r="33" spans="3:7" ht="14.25" x14ac:dyDescent="0.2">
      <c r="C33" s="1117" t="s">
        <v>1430</v>
      </c>
      <c r="D33" s="1117"/>
      <c r="E33" s="1117"/>
      <c r="F33" s="1117"/>
      <c r="G33" s="1117"/>
    </row>
    <row r="34" spans="3:7" ht="14.25" x14ac:dyDescent="0.2">
      <c r="C34" s="1117" t="s">
        <v>1431</v>
      </c>
      <c r="D34" s="1117"/>
      <c r="E34" s="1117"/>
      <c r="F34" s="1117"/>
      <c r="G34" s="1117"/>
    </row>
    <row r="35" spans="3:7" ht="14.25" x14ac:dyDescent="0.2">
      <c r="C35" s="1117"/>
      <c r="D35" s="1117"/>
      <c r="E35" s="1117"/>
      <c r="F35" s="1117"/>
      <c r="G35" s="1117"/>
    </row>
    <row r="36" spans="3:7" ht="42.75" x14ac:dyDescent="0.2">
      <c r="C36" s="1117" t="s">
        <v>1432</v>
      </c>
      <c r="D36" s="1117"/>
      <c r="E36" s="1117"/>
      <c r="F36" s="1117"/>
      <c r="G36" s="1117"/>
    </row>
    <row r="37" spans="3:7" ht="14.25" x14ac:dyDescent="0.2">
      <c r="C37" s="1117"/>
      <c r="D37" s="1117"/>
      <c r="E37" s="1117"/>
      <c r="F37" s="1117"/>
      <c r="G37" s="1117"/>
    </row>
    <row r="38" spans="3:7" ht="14.25" x14ac:dyDescent="0.2">
      <c r="C38" s="1117" t="s">
        <v>1433</v>
      </c>
      <c r="D38" s="1117"/>
      <c r="E38" s="1117"/>
      <c r="F38" s="1117"/>
      <c r="G38" s="1117"/>
    </row>
    <row r="39" spans="3:7" ht="14.25" x14ac:dyDescent="0.2">
      <c r="C39" s="1117" t="s">
        <v>1434</v>
      </c>
      <c r="D39" s="1117"/>
      <c r="E39" s="1117"/>
      <c r="F39" s="1117"/>
      <c r="G39" s="1117"/>
    </row>
    <row r="40" spans="3:7" ht="14.25" x14ac:dyDescent="0.2">
      <c r="C40" s="1117"/>
      <c r="D40" s="1117"/>
      <c r="E40" s="1117"/>
      <c r="F40" s="1117"/>
      <c r="G40" s="1117"/>
    </row>
    <row r="41" spans="3:7" ht="14.25" x14ac:dyDescent="0.2">
      <c r="C41" s="1117" t="s">
        <v>1435</v>
      </c>
      <c r="D41" s="1117"/>
      <c r="E41" s="1117"/>
      <c r="F41" s="1117"/>
      <c r="G41" s="1117"/>
    </row>
    <row r="42" spans="3:7" ht="14.25" x14ac:dyDescent="0.2">
      <c r="C42" s="1117"/>
      <c r="D42" s="1117"/>
      <c r="E42" s="1117"/>
      <c r="F42" s="1117"/>
      <c r="G42" s="1117"/>
    </row>
    <row r="43" spans="3:7" ht="14.25" x14ac:dyDescent="0.2">
      <c r="C43" s="1117" t="s">
        <v>1436</v>
      </c>
      <c r="D43" s="1117"/>
      <c r="E43" s="1117"/>
      <c r="F43" s="1117"/>
      <c r="G43" s="1117"/>
    </row>
    <row r="44" spans="3:7" ht="14.25" x14ac:dyDescent="0.2">
      <c r="C44" s="1117" t="s">
        <v>1437</v>
      </c>
      <c r="D44" s="1117"/>
      <c r="E44" s="1117"/>
      <c r="F44" s="1117"/>
      <c r="G44" s="1117"/>
    </row>
    <row r="45" spans="3:7" ht="28.5" x14ac:dyDescent="0.2">
      <c r="C45" s="1117" t="s">
        <v>1438</v>
      </c>
      <c r="D45" s="1117"/>
      <c r="E45" s="1117"/>
      <c r="F45" s="1117"/>
      <c r="G45" s="1117"/>
    </row>
    <row r="46" spans="3:7" ht="14.25" x14ac:dyDescent="0.2">
      <c r="C46" s="1117"/>
      <c r="D46" s="1117"/>
      <c r="E46" s="1117"/>
      <c r="F46" s="1117"/>
      <c r="G46" s="1117"/>
    </row>
  </sheetData>
  <mergeCells count="10">
    <mergeCell ref="C26:D26"/>
    <mergeCell ref="C8:C11"/>
    <mergeCell ref="D8:Q8"/>
    <mergeCell ref="E9:Q9"/>
    <mergeCell ref="J10:J11"/>
    <mergeCell ref="K10:K11"/>
    <mergeCell ref="L10:L11"/>
    <mergeCell ref="M10:M11"/>
    <mergeCell ref="N10:N11"/>
    <mergeCell ref="O10:Q10"/>
  </mergeCells>
  <hyperlinks>
    <hyperlink ref="S2" location="'Table of contents'!A1" display="Back to table of contents " xr:uid="{E0913751-AE23-47E3-B825-651E489A1E4A}"/>
  </hyperlinks>
  <pageMargins left="0.7" right="0.7" top="0.75" bottom="0.75" header="0.3" footer="0.3"/>
  <pageSetup paperSize="9" orientation="portrait" r:id="rId1"/>
  <headerFooter>
    <oddHeader>&amp;L&amp;"Calibri"&amp;12&amp;K000000EBA Regular Use&amp;1#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E5F62F-D36A-4B23-B868-9ACBCCF4CFDA}">
  <sheetPr>
    <tabColor rgb="FF005AA4"/>
  </sheetPr>
  <dimension ref="A1:V136"/>
  <sheetViews>
    <sheetView showGridLines="0" zoomScaleNormal="100" workbookViewId="0"/>
  </sheetViews>
  <sheetFormatPr baseColWidth="10" defaultColWidth="9.140625" defaultRowHeight="32.25" customHeight="1" x14ac:dyDescent="0.2"/>
  <cols>
    <col min="1" max="1" width="4.42578125" style="197" customWidth="1"/>
    <col min="2" max="2" width="8.42578125" style="197" customWidth="1"/>
    <col min="3" max="3" width="73.5703125" style="197" customWidth="1"/>
    <col min="4" max="4" width="27.140625" style="227" bestFit="1" customWidth="1"/>
    <col min="5" max="5" width="22.7109375" style="197" customWidth="1"/>
    <col min="6" max="6" width="14.42578125" style="197" bestFit="1" customWidth="1"/>
    <col min="7" max="7" width="22.42578125" style="197" bestFit="1" customWidth="1"/>
    <col min="8" max="16384" width="9.140625" style="197"/>
  </cols>
  <sheetData>
    <row r="1" spans="1:22" ht="24" customHeight="1" x14ac:dyDescent="0.2">
      <c r="A1" s="200"/>
      <c r="V1" s="228"/>
    </row>
    <row r="2" spans="1:22" ht="15" customHeight="1" x14ac:dyDescent="0.2">
      <c r="A2" s="200"/>
      <c r="V2" s="228"/>
    </row>
    <row r="3" spans="1:22" ht="16.5" customHeight="1" x14ac:dyDescent="0.2">
      <c r="A3" s="200"/>
      <c r="J3" s="198" t="s">
        <v>1018</v>
      </c>
      <c r="V3" s="228"/>
    </row>
    <row r="4" spans="1:22" ht="32.25" customHeight="1" x14ac:dyDescent="0.3">
      <c r="A4" s="200"/>
      <c r="B4" s="793" t="s">
        <v>1127</v>
      </c>
      <c r="C4" s="793"/>
    </row>
    <row r="5" spans="1:22" ht="32.25" customHeight="1" x14ac:dyDescent="0.25">
      <c r="A5" s="200"/>
      <c r="B5" s="212"/>
      <c r="V5" s="228"/>
    </row>
    <row r="6" spans="1:22" ht="32.25" customHeight="1" x14ac:dyDescent="0.2">
      <c r="A6" s="200"/>
    </row>
    <row r="7" spans="1:22" ht="32.25" customHeight="1" x14ac:dyDescent="0.2">
      <c r="A7" s="200"/>
      <c r="B7" s="229"/>
      <c r="C7" s="230"/>
      <c r="D7" s="236" t="s">
        <v>11</v>
      </c>
      <c r="E7" s="194" t="s">
        <v>13</v>
      </c>
    </row>
    <row r="8" spans="1:22" ht="32.25" customHeight="1" x14ac:dyDescent="0.2">
      <c r="A8" s="200"/>
      <c r="B8" s="231"/>
      <c r="C8" s="232"/>
      <c r="D8" s="237">
        <v>44926</v>
      </c>
      <c r="E8" s="237">
        <v>44742</v>
      </c>
    </row>
    <row r="9" spans="1:22" ht="32.25" customHeight="1" x14ac:dyDescent="0.2">
      <c r="A9" s="200"/>
      <c r="B9" s="785" t="s">
        <v>295</v>
      </c>
      <c r="C9" s="786"/>
      <c r="D9" s="787"/>
      <c r="E9" s="233"/>
      <c r="F9" s="227"/>
    </row>
    <row r="10" spans="1:22" ht="32.25" customHeight="1" x14ac:dyDescent="0.2">
      <c r="A10" s="200"/>
      <c r="B10" s="192">
        <v>1</v>
      </c>
      <c r="C10" s="242" t="s">
        <v>296</v>
      </c>
      <c r="D10" s="399">
        <v>21589.141825999999</v>
      </c>
      <c r="E10" s="399">
        <v>22044.419655999998</v>
      </c>
      <c r="F10" s="227"/>
      <c r="G10" s="227"/>
    </row>
    <row r="11" spans="1:22" ht="32.25" customHeight="1" x14ac:dyDescent="0.2">
      <c r="A11" s="200"/>
      <c r="B11" s="192">
        <v>2</v>
      </c>
      <c r="C11" s="242" t="s">
        <v>297</v>
      </c>
      <c r="D11" s="399">
        <v>23793.001995999999</v>
      </c>
      <c r="E11" s="399">
        <v>24192.40972</v>
      </c>
      <c r="F11" s="227"/>
      <c r="G11" s="227"/>
    </row>
    <row r="12" spans="1:22" ht="32.25" customHeight="1" x14ac:dyDescent="0.2">
      <c r="A12" s="200"/>
      <c r="B12" s="192">
        <v>3</v>
      </c>
      <c r="C12" s="242" t="s">
        <v>298</v>
      </c>
      <c r="D12" s="399">
        <v>26399.215419</v>
      </c>
      <c r="E12" s="399">
        <v>27105.875230000001</v>
      </c>
      <c r="F12" s="227"/>
      <c r="G12" s="227"/>
    </row>
    <row r="13" spans="1:22" ht="32.25" customHeight="1" x14ac:dyDescent="0.2">
      <c r="A13" s="200"/>
      <c r="B13" s="785" t="s">
        <v>299</v>
      </c>
      <c r="C13" s="786"/>
      <c r="D13" s="787"/>
      <c r="E13" s="233"/>
      <c r="F13" s="227"/>
      <c r="G13" s="227"/>
    </row>
    <row r="14" spans="1:22" ht="32.25" customHeight="1" x14ac:dyDescent="0.2">
      <c r="A14" s="200"/>
      <c r="B14" s="192">
        <v>4</v>
      </c>
      <c r="C14" s="242" t="s">
        <v>300</v>
      </c>
      <c r="D14" s="399">
        <v>114633.36205500001</v>
      </c>
      <c r="E14" s="399">
        <v>114739.751023</v>
      </c>
      <c r="F14" s="227"/>
      <c r="G14" s="227"/>
    </row>
    <row r="15" spans="1:22" ht="32.25" customHeight="1" x14ac:dyDescent="0.2">
      <c r="A15" s="200"/>
      <c r="B15" s="785" t="s">
        <v>301</v>
      </c>
      <c r="C15" s="786"/>
      <c r="D15" s="787"/>
      <c r="E15" s="233"/>
      <c r="F15" s="227"/>
      <c r="G15" s="227"/>
    </row>
    <row r="16" spans="1:22" ht="32.25" customHeight="1" x14ac:dyDescent="0.2">
      <c r="A16" s="200"/>
      <c r="B16" s="192">
        <v>5</v>
      </c>
      <c r="C16" s="242" t="s">
        <v>302</v>
      </c>
      <c r="D16" s="415">
        <v>0.1883</v>
      </c>
      <c r="E16" s="415">
        <v>0.19209999999999999</v>
      </c>
      <c r="F16" s="227"/>
      <c r="G16" s="227"/>
    </row>
    <row r="17" spans="1:12" ht="32.25" customHeight="1" x14ac:dyDescent="0.2">
      <c r="A17" s="200"/>
      <c r="B17" s="192">
        <v>6</v>
      </c>
      <c r="C17" s="242" t="s">
        <v>303</v>
      </c>
      <c r="D17" s="415">
        <v>0.20760000000000001</v>
      </c>
      <c r="E17" s="415">
        <v>0.21079999999999999</v>
      </c>
      <c r="F17" s="227"/>
      <c r="G17" s="227"/>
    </row>
    <row r="18" spans="1:12" ht="32.25" customHeight="1" x14ac:dyDescent="0.2">
      <c r="A18" s="200"/>
      <c r="B18" s="192">
        <v>7</v>
      </c>
      <c r="C18" s="242" t="s">
        <v>304</v>
      </c>
      <c r="D18" s="415">
        <v>0.2303</v>
      </c>
      <c r="E18" s="415">
        <v>0.23619999999999999</v>
      </c>
      <c r="F18" s="227"/>
      <c r="G18" s="227"/>
    </row>
    <row r="19" spans="1:12" ht="32.25" customHeight="1" x14ac:dyDescent="0.2">
      <c r="A19" s="200"/>
      <c r="B19" s="785" t="s">
        <v>305</v>
      </c>
      <c r="C19" s="786"/>
      <c r="D19" s="787"/>
      <c r="E19" s="233"/>
      <c r="F19" s="227"/>
      <c r="G19" s="227"/>
    </row>
    <row r="20" spans="1:12" ht="32.25" customHeight="1" x14ac:dyDescent="0.2">
      <c r="B20" s="295" t="s">
        <v>306</v>
      </c>
      <c r="C20" s="435" t="s">
        <v>307</v>
      </c>
      <c r="D20" s="415">
        <v>2.3999999999999994E-2</v>
      </c>
      <c r="E20" s="415"/>
      <c r="F20" s="227"/>
      <c r="G20" s="227"/>
      <c r="L20" s="234"/>
    </row>
    <row r="21" spans="1:12" ht="32.25" customHeight="1" x14ac:dyDescent="0.2">
      <c r="B21" s="295" t="s">
        <v>308</v>
      </c>
      <c r="C21" s="435" t="s">
        <v>309</v>
      </c>
      <c r="D21" s="415">
        <v>1.7000000000000001E-2</v>
      </c>
      <c r="E21" s="415"/>
      <c r="F21" s="227"/>
      <c r="G21" s="227"/>
    </row>
    <row r="22" spans="1:12" ht="32.25" customHeight="1" x14ac:dyDescent="0.2">
      <c r="B22" s="295" t="s">
        <v>310</v>
      </c>
      <c r="C22" s="435" t="s">
        <v>311</v>
      </c>
      <c r="D22" s="415">
        <v>1.9799999999999998E-2</v>
      </c>
      <c r="E22" s="415"/>
      <c r="F22" s="227"/>
      <c r="G22" s="227"/>
    </row>
    <row r="23" spans="1:12" ht="32.25" customHeight="1" x14ac:dyDescent="0.2">
      <c r="A23" s="200"/>
      <c r="B23" s="192" t="s">
        <v>312</v>
      </c>
      <c r="C23" s="242" t="s">
        <v>313</v>
      </c>
      <c r="D23" s="415">
        <v>0.104</v>
      </c>
      <c r="E23" s="415"/>
      <c r="F23" s="314"/>
      <c r="G23" s="227"/>
    </row>
    <row r="24" spans="1:12" ht="32.25" customHeight="1" x14ac:dyDescent="0.2">
      <c r="A24" s="200"/>
      <c r="B24" s="785" t="s">
        <v>314</v>
      </c>
      <c r="C24" s="786"/>
      <c r="D24" s="787"/>
      <c r="E24" s="233"/>
      <c r="F24" s="227"/>
      <c r="G24" s="227"/>
    </row>
    <row r="25" spans="1:12" ht="32.25" customHeight="1" x14ac:dyDescent="0.2">
      <c r="A25" s="200"/>
      <c r="B25" s="192">
        <v>8</v>
      </c>
      <c r="C25" s="242" t="s">
        <v>315</v>
      </c>
      <c r="D25" s="415">
        <v>2.4999999996728698E-2</v>
      </c>
      <c r="E25" s="415">
        <v>2.5000000012419411E-2</v>
      </c>
      <c r="F25" s="227"/>
      <c r="G25" s="227"/>
    </row>
    <row r="26" spans="1:12" ht="32.25" customHeight="1" x14ac:dyDescent="0.2">
      <c r="A26" s="200"/>
      <c r="B26" s="192" t="s">
        <v>270</v>
      </c>
      <c r="C26" s="242" t="s">
        <v>316</v>
      </c>
      <c r="D26" s="415"/>
      <c r="E26" s="415"/>
      <c r="F26" s="227"/>
      <c r="G26" s="227"/>
    </row>
    <row r="27" spans="1:12" ht="32.25" customHeight="1" x14ac:dyDescent="0.2">
      <c r="A27" s="200"/>
      <c r="B27" s="192">
        <v>9</v>
      </c>
      <c r="C27" s="242" t="s">
        <v>317</v>
      </c>
      <c r="D27" s="415">
        <v>2.4999999996728698E-2</v>
      </c>
      <c r="E27" s="415">
        <v>2.5000000012419411E-2</v>
      </c>
      <c r="F27" s="227"/>
      <c r="G27" s="227"/>
    </row>
    <row r="28" spans="1:12" ht="32.25" customHeight="1" x14ac:dyDescent="0.2">
      <c r="A28" s="200"/>
      <c r="B28" s="192" t="s">
        <v>318</v>
      </c>
      <c r="C28" s="242" t="s">
        <v>319</v>
      </c>
      <c r="D28" s="415">
        <v>4.4326112415354821E-2</v>
      </c>
      <c r="E28" s="415">
        <v>2.9521944067326722E-2</v>
      </c>
      <c r="F28" s="227"/>
      <c r="G28" s="227"/>
    </row>
    <row r="29" spans="1:12" ht="32.25" customHeight="1" x14ac:dyDescent="0.2">
      <c r="A29" s="200"/>
      <c r="B29" s="192">
        <v>10</v>
      </c>
      <c r="C29" s="242" t="s">
        <v>320</v>
      </c>
      <c r="D29" s="415"/>
      <c r="E29" s="415"/>
      <c r="F29" s="227"/>
      <c r="G29" s="227"/>
    </row>
    <row r="30" spans="1:12" ht="32.25" customHeight="1" x14ac:dyDescent="0.2">
      <c r="A30" s="200"/>
      <c r="B30" s="192" t="s">
        <v>321</v>
      </c>
      <c r="C30" s="242" t="s">
        <v>322</v>
      </c>
      <c r="D30" s="415"/>
      <c r="E30" s="415"/>
      <c r="F30" s="227"/>
      <c r="G30" s="227"/>
    </row>
    <row r="31" spans="1:12" ht="32.25" customHeight="1" x14ac:dyDescent="0.2">
      <c r="A31" s="200"/>
      <c r="B31" s="192">
        <v>11</v>
      </c>
      <c r="C31" s="242" t="s">
        <v>323</v>
      </c>
      <c r="D31" s="415">
        <v>9.4326112408812224E-2</v>
      </c>
      <c r="E31" s="415">
        <v>7.9521944092165536E-2</v>
      </c>
      <c r="F31" s="227"/>
      <c r="G31" s="227"/>
    </row>
    <row r="32" spans="1:12" ht="32.25" customHeight="1" x14ac:dyDescent="0.2">
      <c r="A32" s="200"/>
      <c r="B32" s="192" t="s">
        <v>324</v>
      </c>
      <c r="C32" s="242" t="s">
        <v>325</v>
      </c>
      <c r="D32" s="415">
        <v>0.1983</v>
      </c>
      <c r="E32" s="415">
        <v>0</v>
      </c>
      <c r="F32" s="227"/>
      <c r="G32" s="227"/>
    </row>
    <row r="33" spans="1:7" ht="32.25" customHeight="1" x14ac:dyDescent="0.2">
      <c r="A33" s="200"/>
      <c r="B33" s="192">
        <v>12</v>
      </c>
      <c r="C33" s="242" t="s">
        <v>326</v>
      </c>
      <c r="D33" s="539">
        <v>0.12633210017910609</v>
      </c>
      <c r="E33" s="415">
        <v>0</v>
      </c>
      <c r="F33" s="227"/>
      <c r="G33" s="227"/>
    </row>
    <row r="34" spans="1:7" ht="32.25" customHeight="1" x14ac:dyDescent="0.2">
      <c r="A34" s="200"/>
      <c r="B34" s="785" t="s">
        <v>327</v>
      </c>
      <c r="C34" s="786"/>
      <c r="D34" s="787"/>
      <c r="E34" s="233"/>
      <c r="F34" s="227"/>
      <c r="G34" s="227"/>
    </row>
    <row r="35" spans="1:7" ht="32.25" customHeight="1" x14ac:dyDescent="0.2">
      <c r="A35" s="200"/>
      <c r="B35" s="192">
        <v>13</v>
      </c>
      <c r="C35" s="292" t="s">
        <v>328</v>
      </c>
      <c r="D35" s="399">
        <v>332246.688043</v>
      </c>
      <c r="E35" s="399">
        <v>334037.30886500003</v>
      </c>
      <c r="F35" s="227"/>
      <c r="G35" s="227"/>
    </row>
    <row r="36" spans="1:7" ht="32.25" customHeight="1" x14ac:dyDescent="0.2">
      <c r="A36" s="200"/>
      <c r="B36" s="192">
        <v>14</v>
      </c>
      <c r="C36" s="292" t="s">
        <v>329</v>
      </c>
      <c r="D36" s="683">
        <v>7.1612458008672997E-2</v>
      </c>
      <c r="E36" s="683">
        <v>7.2424274408752598E-2</v>
      </c>
      <c r="F36" s="227"/>
      <c r="G36" s="227"/>
    </row>
    <row r="37" spans="1:7" ht="32.25" customHeight="1" x14ac:dyDescent="0.2">
      <c r="B37" s="785" t="s">
        <v>330</v>
      </c>
      <c r="C37" s="786"/>
      <c r="D37" s="787"/>
      <c r="E37" s="233"/>
      <c r="F37" s="227"/>
      <c r="G37" s="227"/>
    </row>
    <row r="38" spans="1:7" ht="32.25" customHeight="1" x14ac:dyDescent="0.2">
      <c r="B38" s="295" t="s">
        <v>331</v>
      </c>
      <c r="C38" s="435" t="s">
        <v>332</v>
      </c>
      <c r="D38" s="436"/>
      <c r="E38" s="436"/>
      <c r="F38" s="227"/>
      <c r="G38" s="227"/>
    </row>
    <row r="39" spans="1:7" ht="32.25" customHeight="1" x14ac:dyDescent="0.2">
      <c r="B39" s="295" t="s">
        <v>333</v>
      </c>
      <c r="C39" s="435" t="s">
        <v>309</v>
      </c>
      <c r="D39" s="436"/>
      <c r="E39" s="436"/>
      <c r="F39" s="227"/>
      <c r="G39" s="227"/>
    </row>
    <row r="40" spans="1:7" ht="32.25" customHeight="1" x14ac:dyDescent="0.2">
      <c r="B40" s="295" t="s">
        <v>334</v>
      </c>
      <c r="C40" s="435" t="s">
        <v>335</v>
      </c>
      <c r="D40" s="436"/>
      <c r="E40" s="436"/>
      <c r="F40" s="227"/>
      <c r="G40" s="227"/>
    </row>
    <row r="41" spans="1:7" ht="32.25" customHeight="1" x14ac:dyDescent="0.2">
      <c r="B41" s="785" t="s">
        <v>336</v>
      </c>
      <c r="C41" s="786"/>
      <c r="D41" s="787"/>
      <c r="E41" s="233"/>
      <c r="F41" s="227"/>
      <c r="G41" s="227"/>
    </row>
    <row r="42" spans="1:7" ht="32.25" customHeight="1" x14ac:dyDescent="0.2">
      <c r="B42" s="295" t="s">
        <v>337</v>
      </c>
      <c r="C42" s="437" t="s">
        <v>338</v>
      </c>
      <c r="D42" s="438"/>
      <c r="E42" s="438"/>
      <c r="F42" s="227"/>
      <c r="G42" s="227"/>
    </row>
    <row r="43" spans="1:7" ht="32.25" customHeight="1" x14ac:dyDescent="0.2">
      <c r="B43" s="295" t="s">
        <v>339</v>
      </c>
      <c r="C43" s="242" t="s">
        <v>340</v>
      </c>
      <c r="D43" s="436"/>
      <c r="E43" s="436"/>
      <c r="F43" s="227"/>
      <c r="G43" s="227"/>
    </row>
    <row r="44" spans="1:7" ht="32.25" customHeight="1" x14ac:dyDescent="0.2">
      <c r="A44" s="200"/>
      <c r="B44" s="785" t="s">
        <v>341</v>
      </c>
      <c r="C44" s="786"/>
      <c r="D44" s="787"/>
      <c r="E44" s="233"/>
      <c r="F44" s="227"/>
      <c r="G44" s="227"/>
    </row>
    <row r="45" spans="1:7" ht="32.25" customHeight="1" x14ac:dyDescent="0.2">
      <c r="A45" s="200"/>
      <c r="B45" s="192">
        <v>15</v>
      </c>
      <c r="C45" s="292" t="s">
        <v>342</v>
      </c>
      <c r="D45" s="399">
        <v>36435.114895431296</v>
      </c>
      <c r="E45" s="399">
        <v>45609.392542801397</v>
      </c>
      <c r="F45" s="227"/>
      <c r="G45" s="227"/>
    </row>
    <row r="46" spans="1:7" ht="32.25" customHeight="1" x14ac:dyDescent="0.2">
      <c r="A46" s="200"/>
      <c r="B46" s="192" t="s">
        <v>343</v>
      </c>
      <c r="C46" s="292" t="s">
        <v>344</v>
      </c>
      <c r="D46" s="399">
        <v>24524.171663425997</v>
      </c>
      <c r="E46" s="399">
        <v>30100.999270904998</v>
      </c>
      <c r="F46" s="227"/>
      <c r="G46" s="227"/>
    </row>
    <row r="47" spans="1:7" ht="32.25" customHeight="1" x14ac:dyDescent="0.2">
      <c r="A47" s="200"/>
      <c r="B47" s="192" t="s">
        <v>345</v>
      </c>
      <c r="C47" s="292" t="s">
        <v>346</v>
      </c>
      <c r="D47" s="399">
        <v>3703.8912555326701</v>
      </c>
      <c r="E47" s="399">
        <v>5780.0991242329101</v>
      </c>
      <c r="F47" s="227"/>
      <c r="G47" s="227"/>
    </row>
    <row r="48" spans="1:7" ht="32.25" customHeight="1" x14ac:dyDescent="0.2">
      <c r="A48" s="200"/>
      <c r="B48" s="192">
        <v>16</v>
      </c>
      <c r="C48" s="292" t="s">
        <v>347</v>
      </c>
      <c r="D48" s="399">
        <v>20820.2804078933</v>
      </c>
      <c r="E48" s="399">
        <v>24320.900146672098</v>
      </c>
      <c r="F48" s="227"/>
      <c r="G48" s="227"/>
    </row>
    <row r="49" spans="1:7" ht="32.25" customHeight="1" x14ac:dyDescent="0.2">
      <c r="A49" s="200"/>
      <c r="B49" s="192">
        <v>17</v>
      </c>
      <c r="C49" s="292" t="s">
        <v>348</v>
      </c>
      <c r="D49" s="683">
        <v>1.74998194940824</v>
      </c>
      <c r="E49" s="683">
        <v>1.8753167961607</v>
      </c>
      <c r="F49" s="227"/>
      <c r="G49" s="227"/>
    </row>
    <row r="50" spans="1:7" ht="32.25" customHeight="1" x14ac:dyDescent="0.2">
      <c r="A50" s="200"/>
      <c r="B50" s="785" t="s">
        <v>349</v>
      </c>
      <c r="C50" s="786"/>
      <c r="D50" s="787"/>
      <c r="E50" s="233"/>
      <c r="F50" s="227"/>
      <c r="G50" s="227"/>
    </row>
    <row r="51" spans="1:7" ht="32.25" customHeight="1" x14ac:dyDescent="0.2">
      <c r="A51" s="200"/>
      <c r="B51" s="192">
        <v>18</v>
      </c>
      <c r="C51" s="292" t="s">
        <v>350</v>
      </c>
      <c r="D51" s="399">
        <v>176316.99639426099</v>
      </c>
      <c r="E51" s="399">
        <v>184011.93315652499</v>
      </c>
      <c r="F51" s="227"/>
      <c r="G51" s="227"/>
    </row>
    <row r="52" spans="1:7" ht="32.25" customHeight="1" x14ac:dyDescent="0.2">
      <c r="A52" s="200"/>
      <c r="B52" s="192">
        <v>19</v>
      </c>
      <c r="C52" s="292" t="s">
        <v>351</v>
      </c>
      <c r="D52" s="399">
        <v>139086.74005073801</v>
      </c>
      <c r="E52" s="399">
        <v>141595.94652539201</v>
      </c>
      <c r="F52" s="227"/>
      <c r="G52" s="227"/>
    </row>
    <row r="53" spans="1:7" ht="32.25" customHeight="1" x14ac:dyDescent="0.2">
      <c r="A53" s="200"/>
      <c r="B53" s="192">
        <v>20</v>
      </c>
      <c r="C53" s="292" t="s">
        <v>352</v>
      </c>
      <c r="D53" s="683">
        <v>1.26767653285958</v>
      </c>
      <c r="E53" s="683">
        <v>1.2995565033602601</v>
      </c>
      <c r="F53" s="227"/>
      <c r="G53" s="227"/>
    </row>
    <row r="54" spans="1:7" ht="15.75" customHeight="1" x14ac:dyDescent="0.2">
      <c r="A54" s="200"/>
    </row>
    <row r="55" spans="1:7" ht="18" customHeight="1" x14ac:dyDescent="0.2">
      <c r="A55" s="200"/>
      <c r="B55" s="301" t="s">
        <v>1113</v>
      </c>
    </row>
    <row r="56" spans="1:7" ht="32.25" customHeight="1" x14ac:dyDescent="0.2">
      <c r="A56" s="200"/>
    </row>
    <row r="57" spans="1:7" ht="32.25" customHeight="1" x14ac:dyDescent="0.2">
      <c r="A57" s="200"/>
    </row>
    <row r="58" spans="1:7" ht="32.25" customHeight="1" x14ac:dyDescent="0.2">
      <c r="A58" s="200"/>
    </row>
    <row r="59" spans="1:7" ht="32.25" customHeight="1" x14ac:dyDescent="0.2">
      <c r="A59" s="200"/>
    </row>
    <row r="60" spans="1:7" ht="32.25" customHeight="1" x14ac:dyDescent="0.2">
      <c r="A60" s="200"/>
    </row>
    <row r="61" spans="1:7" ht="32.25" customHeight="1" x14ac:dyDescent="0.2">
      <c r="A61" s="200"/>
    </row>
    <row r="62" spans="1:7" ht="32.25" customHeight="1" x14ac:dyDescent="0.2">
      <c r="A62" s="200"/>
    </row>
    <row r="63" spans="1:7" ht="32.25" customHeight="1" x14ac:dyDescent="0.2">
      <c r="A63" s="200"/>
    </row>
    <row r="64" spans="1:7" ht="32.25" customHeight="1" x14ac:dyDescent="0.2">
      <c r="A64" s="200"/>
    </row>
    <row r="65" spans="1:1" ht="32.25" customHeight="1" x14ac:dyDescent="0.2">
      <c r="A65" s="200"/>
    </row>
    <row r="66" spans="1:1" ht="32.25" customHeight="1" x14ac:dyDescent="0.2">
      <c r="A66" s="200"/>
    </row>
    <row r="67" spans="1:1" ht="32.25" customHeight="1" x14ac:dyDescent="0.2">
      <c r="A67" s="200"/>
    </row>
    <row r="68" spans="1:1" ht="32.25" customHeight="1" x14ac:dyDescent="0.2">
      <c r="A68" s="200"/>
    </row>
    <row r="69" spans="1:1" ht="32.25" customHeight="1" x14ac:dyDescent="0.2">
      <c r="A69" s="200"/>
    </row>
    <row r="70" spans="1:1" ht="32.25" customHeight="1" x14ac:dyDescent="0.2">
      <c r="A70" s="200"/>
    </row>
    <row r="71" spans="1:1" ht="32.25" customHeight="1" x14ac:dyDescent="0.2">
      <c r="A71" s="200"/>
    </row>
    <row r="72" spans="1:1" ht="32.25" customHeight="1" x14ac:dyDescent="0.2">
      <c r="A72" s="200"/>
    </row>
    <row r="73" spans="1:1" ht="32.25" customHeight="1" x14ac:dyDescent="0.2">
      <c r="A73" s="200"/>
    </row>
    <row r="74" spans="1:1" ht="32.25" customHeight="1" x14ac:dyDescent="0.2">
      <c r="A74" s="200"/>
    </row>
    <row r="75" spans="1:1" ht="32.25" customHeight="1" x14ac:dyDescent="0.2">
      <c r="A75" s="200"/>
    </row>
    <row r="76" spans="1:1" ht="32.25" customHeight="1" x14ac:dyDescent="0.2">
      <c r="A76" s="200"/>
    </row>
    <row r="77" spans="1:1" ht="32.25" customHeight="1" x14ac:dyDescent="0.2">
      <c r="A77" s="200"/>
    </row>
    <row r="78" spans="1:1" ht="32.25" customHeight="1" x14ac:dyDescent="0.2">
      <c r="A78" s="200"/>
    </row>
    <row r="79" spans="1:1" ht="32.25" customHeight="1" x14ac:dyDescent="0.2">
      <c r="A79" s="200"/>
    </row>
    <row r="80" spans="1:1" ht="32.25" customHeight="1" x14ac:dyDescent="0.2">
      <c r="A80" s="200"/>
    </row>
    <row r="81" spans="1:1" ht="32.25" customHeight="1" x14ac:dyDescent="0.2">
      <c r="A81" s="200"/>
    </row>
    <row r="82" spans="1:1" ht="32.25" customHeight="1" x14ac:dyDescent="0.2">
      <c r="A82" s="200"/>
    </row>
    <row r="83" spans="1:1" ht="32.25" customHeight="1" x14ac:dyDescent="0.2">
      <c r="A83" s="200"/>
    </row>
    <row r="84" spans="1:1" ht="32.25" customHeight="1" x14ac:dyDescent="0.2">
      <c r="A84" s="200"/>
    </row>
    <row r="85" spans="1:1" ht="32.25" customHeight="1" x14ac:dyDescent="0.2">
      <c r="A85" s="200"/>
    </row>
    <row r="86" spans="1:1" ht="32.25" customHeight="1" x14ac:dyDescent="0.2">
      <c r="A86" s="200"/>
    </row>
    <row r="87" spans="1:1" ht="32.25" customHeight="1" x14ac:dyDescent="0.2">
      <c r="A87" s="200"/>
    </row>
    <row r="88" spans="1:1" ht="32.25" customHeight="1" x14ac:dyDescent="0.2">
      <c r="A88" s="200"/>
    </row>
    <row r="89" spans="1:1" ht="32.25" customHeight="1" x14ac:dyDescent="0.2">
      <c r="A89" s="200"/>
    </row>
    <row r="90" spans="1:1" ht="32.25" customHeight="1" x14ac:dyDescent="0.2">
      <c r="A90" s="200"/>
    </row>
    <row r="91" spans="1:1" ht="32.25" customHeight="1" x14ac:dyDescent="0.2">
      <c r="A91" s="200"/>
    </row>
    <row r="92" spans="1:1" ht="32.25" customHeight="1" x14ac:dyDescent="0.2">
      <c r="A92" s="200"/>
    </row>
    <row r="93" spans="1:1" ht="32.25" customHeight="1" x14ac:dyDescent="0.2">
      <c r="A93" s="200"/>
    </row>
    <row r="94" spans="1:1" ht="32.25" customHeight="1" x14ac:dyDescent="0.2">
      <c r="A94" s="200"/>
    </row>
    <row r="95" spans="1:1" ht="32.25" customHeight="1" x14ac:dyDescent="0.2">
      <c r="A95" s="200"/>
    </row>
    <row r="96" spans="1:1" ht="32.25" customHeight="1" x14ac:dyDescent="0.2">
      <c r="A96" s="200"/>
    </row>
    <row r="97" spans="1:6" ht="32.25" customHeight="1" x14ac:dyDescent="0.2">
      <c r="A97" s="200"/>
    </row>
    <row r="98" spans="1:6" ht="32.25" customHeight="1" x14ac:dyDescent="0.2">
      <c r="A98" s="200"/>
    </row>
    <row r="99" spans="1:6" ht="32.25" customHeight="1" x14ac:dyDescent="0.2">
      <c r="A99" s="200"/>
    </row>
    <row r="100" spans="1:6" ht="32.25" customHeight="1" x14ac:dyDescent="0.2">
      <c r="A100" s="200"/>
    </row>
    <row r="101" spans="1:6" ht="32.25" customHeight="1" x14ac:dyDescent="0.2">
      <c r="A101" s="200"/>
    </row>
    <row r="102" spans="1:6" ht="32.25" customHeight="1" x14ac:dyDescent="0.2">
      <c r="A102" s="200"/>
    </row>
    <row r="103" spans="1:6" ht="32.25" customHeight="1" x14ac:dyDescent="0.2">
      <c r="A103" s="200"/>
    </row>
    <row r="104" spans="1:6" ht="32.25" customHeight="1" x14ac:dyDescent="0.2">
      <c r="A104" s="200"/>
    </row>
    <row r="105" spans="1:6" ht="32.25" customHeight="1" x14ac:dyDescent="0.2">
      <c r="A105" s="200"/>
    </row>
    <row r="106" spans="1:6" ht="32.25" customHeight="1" x14ac:dyDescent="0.2">
      <c r="A106" s="200"/>
    </row>
    <row r="107" spans="1:6" ht="32.25" customHeight="1" x14ac:dyDescent="0.2">
      <c r="A107" s="200"/>
      <c r="B107" s="200"/>
      <c r="C107" s="200"/>
      <c r="D107" s="235"/>
      <c r="E107" s="200"/>
      <c r="F107" s="200"/>
    </row>
    <row r="108" spans="1:6" ht="32.25" customHeight="1" x14ac:dyDescent="0.2">
      <c r="A108" s="200"/>
      <c r="B108" s="200"/>
      <c r="C108" s="200"/>
      <c r="D108" s="235"/>
      <c r="E108" s="200"/>
      <c r="F108" s="200"/>
    </row>
    <row r="109" spans="1:6" ht="32.25" customHeight="1" x14ac:dyDescent="0.2">
      <c r="A109" s="200"/>
      <c r="B109" s="200"/>
      <c r="C109" s="200"/>
      <c r="D109" s="235"/>
      <c r="E109" s="200"/>
      <c r="F109" s="200"/>
    </row>
    <row r="110" spans="1:6" ht="32.25" customHeight="1" x14ac:dyDescent="0.2">
      <c r="A110" s="200"/>
      <c r="B110" s="200"/>
      <c r="C110" s="200"/>
      <c r="D110" s="235"/>
      <c r="E110" s="200"/>
      <c r="F110" s="200"/>
    </row>
    <row r="111" spans="1:6" ht="32.25" customHeight="1" x14ac:dyDescent="0.2">
      <c r="A111" s="200"/>
      <c r="B111" s="200"/>
      <c r="C111" s="200"/>
      <c r="D111" s="235"/>
      <c r="E111" s="200"/>
      <c r="F111" s="200"/>
    </row>
    <row r="112" spans="1:6" ht="32.25" customHeight="1" x14ac:dyDescent="0.2">
      <c r="A112" s="200"/>
      <c r="B112" s="200"/>
      <c r="C112" s="200"/>
      <c r="D112" s="235"/>
      <c r="E112" s="200"/>
      <c r="F112" s="200"/>
    </row>
    <row r="113" spans="1:6" ht="32.25" customHeight="1" x14ac:dyDescent="0.2">
      <c r="A113" s="200"/>
      <c r="B113" s="200"/>
      <c r="C113" s="200"/>
      <c r="D113" s="235"/>
      <c r="E113" s="200"/>
      <c r="F113" s="200"/>
    </row>
    <row r="114" spans="1:6" ht="32.25" customHeight="1" x14ac:dyDescent="0.2">
      <c r="A114" s="200"/>
      <c r="B114" s="200"/>
      <c r="C114" s="200"/>
      <c r="D114" s="235"/>
      <c r="E114" s="200"/>
      <c r="F114" s="200"/>
    </row>
    <row r="115" spans="1:6" ht="32.25" customHeight="1" x14ac:dyDescent="0.2">
      <c r="A115" s="200"/>
      <c r="B115" s="200"/>
      <c r="C115" s="200"/>
      <c r="D115" s="235"/>
      <c r="E115" s="200"/>
      <c r="F115" s="200"/>
    </row>
    <row r="116" spans="1:6" ht="32.25" customHeight="1" x14ac:dyDescent="0.2">
      <c r="A116" s="200"/>
      <c r="B116" s="200"/>
      <c r="C116" s="200"/>
      <c r="D116" s="235"/>
      <c r="E116" s="200"/>
      <c r="F116" s="200"/>
    </row>
    <row r="117" spans="1:6" ht="32.25" customHeight="1" x14ac:dyDescent="0.2">
      <c r="A117" s="200"/>
      <c r="B117" s="200"/>
      <c r="C117" s="200"/>
      <c r="D117" s="235"/>
      <c r="E117" s="200"/>
      <c r="F117" s="200"/>
    </row>
    <row r="118" spans="1:6" ht="32.25" customHeight="1" x14ac:dyDescent="0.2">
      <c r="A118" s="200"/>
      <c r="B118" s="200"/>
      <c r="C118" s="200"/>
      <c r="D118" s="235"/>
      <c r="E118" s="200"/>
      <c r="F118" s="200"/>
    </row>
    <row r="119" spans="1:6" ht="32.25" customHeight="1" x14ac:dyDescent="0.2">
      <c r="A119" s="200"/>
      <c r="B119" s="200"/>
      <c r="C119" s="200"/>
      <c r="D119" s="235"/>
      <c r="E119" s="200"/>
      <c r="F119" s="200"/>
    </row>
    <row r="120" spans="1:6" ht="32.25" customHeight="1" x14ac:dyDescent="0.2">
      <c r="A120" s="200"/>
      <c r="B120" s="200"/>
      <c r="C120" s="200"/>
      <c r="D120" s="235"/>
      <c r="E120" s="200"/>
      <c r="F120" s="200"/>
    </row>
    <row r="121" spans="1:6" ht="32.25" customHeight="1" x14ac:dyDescent="0.2">
      <c r="A121" s="200"/>
      <c r="B121" s="200"/>
      <c r="C121" s="200"/>
      <c r="D121" s="235"/>
      <c r="E121" s="200"/>
      <c r="F121" s="200"/>
    </row>
    <row r="122" spans="1:6" ht="32.25" customHeight="1" x14ac:dyDescent="0.2">
      <c r="A122" s="200"/>
      <c r="B122" s="200"/>
      <c r="C122" s="200"/>
      <c r="D122" s="235"/>
      <c r="E122" s="200"/>
      <c r="F122" s="200"/>
    </row>
    <row r="123" spans="1:6" ht="32.25" customHeight="1" x14ac:dyDescent="0.2">
      <c r="A123" s="200"/>
      <c r="B123" s="200"/>
      <c r="C123" s="200"/>
      <c r="D123" s="235"/>
      <c r="E123" s="200"/>
      <c r="F123" s="200"/>
    </row>
    <row r="124" spans="1:6" ht="32.25" customHeight="1" x14ac:dyDescent="0.2">
      <c r="A124" s="200"/>
      <c r="B124" s="200"/>
      <c r="C124" s="200"/>
      <c r="D124" s="235"/>
      <c r="E124" s="200"/>
      <c r="F124" s="200"/>
    </row>
    <row r="125" spans="1:6" ht="32.25" customHeight="1" x14ac:dyDescent="0.2">
      <c r="A125" s="200"/>
      <c r="B125" s="200"/>
      <c r="C125" s="200"/>
      <c r="D125" s="235"/>
      <c r="E125" s="200"/>
      <c r="F125" s="200"/>
    </row>
    <row r="126" spans="1:6" ht="32.25" customHeight="1" x14ac:dyDescent="0.2">
      <c r="A126" s="200"/>
      <c r="B126" s="200"/>
      <c r="C126" s="200"/>
      <c r="D126" s="235"/>
      <c r="E126" s="200"/>
      <c r="F126" s="200"/>
    </row>
    <row r="127" spans="1:6" ht="32.25" customHeight="1" x14ac:dyDescent="0.2">
      <c r="A127" s="200"/>
      <c r="B127" s="200"/>
      <c r="C127" s="200"/>
      <c r="D127" s="235"/>
      <c r="E127" s="200"/>
      <c r="F127" s="200"/>
    </row>
    <row r="128" spans="1:6" ht="32.25" customHeight="1" x14ac:dyDescent="0.2">
      <c r="A128" s="200"/>
      <c r="B128" s="200"/>
      <c r="C128" s="200"/>
      <c r="D128" s="235"/>
      <c r="E128" s="200"/>
      <c r="F128" s="200"/>
    </row>
    <row r="129" spans="1:6" ht="32.25" customHeight="1" x14ac:dyDescent="0.2">
      <c r="A129" s="200"/>
      <c r="B129" s="200"/>
      <c r="C129" s="200"/>
      <c r="D129" s="235"/>
      <c r="E129" s="200"/>
      <c r="F129" s="200"/>
    </row>
    <row r="130" spans="1:6" ht="32.25" customHeight="1" x14ac:dyDescent="0.2">
      <c r="A130" s="200"/>
      <c r="B130" s="200"/>
      <c r="C130" s="200"/>
      <c r="D130" s="235"/>
      <c r="E130" s="200"/>
      <c r="F130" s="200"/>
    </row>
    <row r="131" spans="1:6" ht="32.25" customHeight="1" x14ac:dyDescent="0.2">
      <c r="A131" s="200"/>
      <c r="B131" s="200"/>
      <c r="C131" s="200"/>
      <c r="D131" s="235"/>
      <c r="E131" s="200"/>
      <c r="F131" s="200"/>
    </row>
    <row r="132" spans="1:6" ht="32.25" customHeight="1" x14ac:dyDescent="0.2">
      <c r="A132" s="200"/>
      <c r="B132" s="200"/>
      <c r="C132" s="200"/>
      <c r="D132" s="235"/>
      <c r="E132" s="200"/>
      <c r="F132" s="200"/>
    </row>
    <row r="133" spans="1:6" ht="32.25" customHeight="1" x14ac:dyDescent="0.2">
      <c r="A133" s="200"/>
      <c r="B133" s="200"/>
      <c r="C133" s="200"/>
      <c r="D133" s="235"/>
      <c r="E133" s="200"/>
      <c r="F133" s="200"/>
    </row>
    <row r="134" spans="1:6" ht="32.25" customHeight="1" x14ac:dyDescent="0.2">
      <c r="A134" s="200"/>
      <c r="B134" s="200"/>
      <c r="C134" s="200"/>
      <c r="D134" s="235"/>
      <c r="E134" s="200"/>
      <c r="F134" s="200"/>
    </row>
    <row r="135" spans="1:6" ht="32.25" customHeight="1" x14ac:dyDescent="0.2">
      <c r="A135" s="200"/>
      <c r="B135" s="200"/>
      <c r="C135" s="200"/>
      <c r="D135" s="235"/>
      <c r="E135" s="200"/>
      <c r="F135" s="200"/>
    </row>
    <row r="136" spans="1:6" ht="32.25" customHeight="1" x14ac:dyDescent="0.2">
      <c r="A136" s="200"/>
      <c r="B136" s="200"/>
      <c r="C136" s="200"/>
      <c r="D136" s="235"/>
      <c r="E136" s="200"/>
      <c r="F136" s="200"/>
    </row>
  </sheetData>
  <mergeCells count="11">
    <mergeCell ref="B4:C4"/>
    <mergeCell ref="B44:D44"/>
    <mergeCell ref="B50:D50"/>
    <mergeCell ref="B9:D9"/>
    <mergeCell ref="B13:D13"/>
    <mergeCell ref="B15:D15"/>
    <mergeCell ref="B19:D19"/>
    <mergeCell ref="B24:D24"/>
    <mergeCell ref="B34:D34"/>
    <mergeCell ref="B37:D37"/>
    <mergeCell ref="B41:D41"/>
  </mergeCells>
  <hyperlinks>
    <hyperlink ref="J3" location="'Table of contents'!A1" display="Back to table of contents " xr:uid="{25D72FB2-5F0F-4F55-A8DB-9285B9D5F681}"/>
  </hyperlinks>
  <pageMargins left="0.7" right="0.7" top="0.75" bottom="0.75" header="0.3" footer="0.3"/>
  <pageSetup paperSize="9" orientation="landscape" verticalDpi="1200" r:id="rId1"/>
  <headerFooter>
    <oddHeader>&amp;CEN
Annex 1</oddHeader>
    <oddFooter>&amp;L_x000D_&amp;1#&amp;"Calibri"&amp;12&amp;K008A00 I N T E R N&amp;C&amp;P</oddFooter>
  </headerFooter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51D6B0-9136-4226-BB7C-69EFE3EA894E}">
  <sheetPr>
    <tabColor rgb="FF005AA4"/>
  </sheetPr>
  <dimension ref="B2:G10"/>
  <sheetViews>
    <sheetView zoomScaleNormal="100" workbookViewId="0"/>
  </sheetViews>
  <sheetFormatPr baseColWidth="10" defaultColWidth="9.140625" defaultRowHeight="15" x14ac:dyDescent="0.25"/>
  <cols>
    <col min="1" max="1" width="9.140625" style="36"/>
    <col min="2" max="2" width="20" style="36" customWidth="1"/>
    <col min="3" max="3" width="24.5703125" style="36" bestFit="1" customWidth="1"/>
    <col min="4" max="4" width="25" style="36" bestFit="1" customWidth="1"/>
    <col min="5" max="5" width="57.42578125" style="36" bestFit="1" customWidth="1"/>
    <col min="6" max="7" width="31" style="36" bestFit="1" customWidth="1"/>
    <col min="8" max="16384" width="9.140625" style="36"/>
  </cols>
  <sheetData>
    <row r="2" spans="2:7" x14ac:dyDescent="0.25">
      <c r="G2" s="1050" t="s">
        <v>1018</v>
      </c>
    </row>
    <row r="3" spans="2:7" ht="20.25" x14ac:dyDescent="0.25">
      <c r="B3" s="1066" t="s">
        <v>1206</v>
      </c>
    </row>
    <row r="4" spans="2:7" ht="20.25" x14ac:dyDescent="0.25">
      <c r="B4" s="1066"/>
    </row>
    <row r="6" spans="2:7" ht="30" customHeight="1" x14ac:dyDescent="0.25">
      <c r="B6" s="1080"/>
      <c r="C6" s="1139" t="s">
        <v>1439</v>
      </c>
      <c r="D6" s="1140"/>
      <c r="E6" s="1141"/>
      <c r="F6" s="1127" t="s">
        <v>1440</v>
      </c>
    </row>
    <row r="7" spans="2:7" ht="30" x14ac:dyDescent="0.25">
      <c r="B7" s="1080"/>
      <c r="C7" s="771" t="s">
        <v>1441</v>
      </c>
      <c r="D7" s="771" t="s">
        <v>1442</v>
      </c>
      <c r="E7" s="771" t="s">
        <v>1443</v>
      </c>
      <c r="F7" s="1151"/>
    </row>
    <row r="8" spans="2:7" x14ac:dyDescent="0.25">
      <c r="B8" s="1152" t="s">
        <v>1444</v>
      </c>
      <c r="C8" s="417">
        <v>17087</v>
      </c>
      <c r="D8" s="417">
        <v>0</v>
      </c>
      <c r="E8" s="417">
        <v>17087</v>
      </c>
      <c r="F8" s="417">
        <v>0.92500000000000004</v>
      </c>
    </row>
    <row r="9" spans="2:7" x14ac:dyDescent="0.25">
      <c r="B9" s="1152" t="s">
        <v>1445</v>
      </c>
      <c r="C9" s="417">
        <v>5488</v>
      </c>
      <c r="D9" s="417">
        <v>0</v>
      </c>
      <c r="E9" s="417">
        <v>5488</v>
      </c>
      <c r="F9" s="417">
        <v>0.12</v>
      </c>
    </row>
    <row r="10" spans="2:7" x14ac:dyDescent="0.25">
      <c r="B10" s="1125" t="s">
        <v>1446</v>
      </c>
      <c r="C10" s="1125"/>
      <c r="D10" s="1125"/>
      <c r="E10" s="1125"/>
      <c r="F10" s="1125"/>
    </row>
  </sheetData>
  <mergeCells count="3">
    <mergeCell ref="C6:E6"/>
    <mergeCell ref="F6:F7"/>
    <mergeCell ref="B10:F10"/>
  </mergeCells>
  <hyperlinks>
    <hyperlink ref="G2" location="'Table of contents'!A1" display="Back to table of contents " xr:uid="{1E105B59-DC47-4909-8879-1796BD8C9BF3}"/>
  </hyperlinks>
  <pageMargins left="0.7" right="0.7" top="0.75" bottom="0.75" header="0.3" footer="0.3"/>
  <pageSetup orientation="portrait" r:id="rId1"/>
  <headerFooter>
    <oddHeader>&amp;L&amp;"Calibri"&amp;12&amp;K000000EBA Regular Use&amp;1#</oddHead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6FC29B-7286-4831-A4F6-471F862E0E7B}">
  <sheetPr>
    <tabColor rgb="FF005AA4"/>
  </sheetPr>
  <dimension ref="A1:Y312"/>
  <sheetViews>
    <sheetView zoomScale="90" zoomScaleNormal="90" workbookViewId="0"/>
  </sheetViews>
  <sheetFormatPr baseColWidth="10" defaultColWidth="8.85546875" defaultRowHeight="15" x14ac:dyDescent="0.25"/>
  <cols>
    <col min="1" max="1" width="8.85546875" style="1081"/>
    <col min="2" max="2" width="10.28515625" style="40" customWidth="1"/>
    <col min="3" max="3" width="60.5703125" style="1081" customWidth="1"/>
    <col min="4" max="4" width="14.140625" style="1081" customWidth="1"/>
    <col min="5" max="5" width="10.5703125" style="1081" customWidth="1"/>
    <col min="6" max="6" width="11.28515625" style="1081" customWidth="1"/>
    <col min="7" max="7" width="14.7109375" style="1081" customWidth="1"/>
    <col min="8" max="8" width="13" style="1081" customWidth="1"/>
    <col min="9" max="9" width="13.140625" style="1081" customWidth="1"/>
    <col min="10" max="10" width="8.85546875" style="1081"/>
    <col min="11" max="11" width="9.7109375" style="1081" customWidth="1"/>
    <col min="12" max="12" width="12.85546875" style="1081" customWidth="1"/>
    <col min="13" max="13" width="13" style="1081" customWidth="1"/>
    <col min="14" max="14" width="11.28515625" style="1081" customWidth="1"/>
    <col min="15" max="15" width="11.85546875" style="1081" bestFit="1" customWidth="1"/>
    <col min="16" max="16" width="11" style="1081" customWidth="1"/>
    <col min="17" max="17" width="13.28515625" style="1081" customWidth="1"/>
    <col min="18" max="18" width="13" style="1081" customWidth="1"/>
    <col min="19" max="19" width="11.140625" style="1081" customWidth="1"/>
    <col min="20" max="16384" width="8.85546875" style="1081"/>
  </cols>
  <sheetData>
    <row r="1" spans="1:25" x14ac:dyDescent="0.25">
      <c r="U1" s="36"/>
    </row>
    <row r="2" spans="1:25" x14ac:dyDescent="0.25">
      <c r="U2" s="1050" t="s">
        <v>1018</v>
      </c>
    </row>
    <row r="3" spans="1:25" ht="19.5" customHeight="1" x14ac:dyDescent="0.25">
      <c r="B3" s="1066" t="s">
        <v>1207</v>
      </c>
    </row>
    <row r="4" spans="1:25" ht="19.5" customHeight="1" x14ac:dyDescent="0.25">
      <c r="B4" s="1066"/>
    </row>
    <row r="5" spans="1:25" ht="19.5" customHeight="1" x14ac:dyDescent="0.25">
      <c r="B5" s="1066"/>
    </row>
    <row r="6" spans="1:25" x14ac:dyDescent="0.25">
      <c r="A6" s="1198"/>
      <c r="B6" s="591"/>
      <c r="C6" s="1198"/>
      <c r="D6" s="1198"/>
      <c r="E6" s="1198"/>
      <c r="F6" s="1198"/>
      <c r="G6" s="1198"/>
      <c r="H6" s="1198"/>
      <c r="I6" s="1198"/>
      <c r="J6" s="1198"/>
      <c r="K6" s="1198"/>
      <c r="L6" s="1198"/>
      <c r="M6" s="1198"/>
      <c r="N6" s="1198"/>
      <c r="O6" s="1198"/>
      <c r="P6" s="1198"/>
      <c r="Q6" s="1198"/>
      <c r="R6" s="1198"/>
      <c r="S6" s="1198"/>
      <c r="T6" s="1198"/>
      <c r="U6" s="1198"/>
      <c r="V6" s="1198"/>
      <c r="W6" s="1198"/>
      <c r="X6" s="1198"/>
      <c r="Y6" s="1198"/>
    </row>
    <row r="7" spans="1:25" s="40" customFormat="1" x14ac:dyDescent="0.25">
      <c r="A7" s="591"/>
      <c r="B7" s="591"/>
      <c r="C7" s="1199"/>
      <c r="D7" s="1200" t="s">
        <v>11</v>
      </c>
      <c r="E7" s="1200" t="s">
        <v>12</v>
      </c>
      <c r="F7" s="1200" t="s">
        <v>13</v>
      </c>
      <c r="G7" s="1200" t="s">
        <v>14</v>
      </c>
      <c r="H7" s="1200" t="s">
        <v>15</v>
      </c>
      <c r="I7" s="1200" t="s">
        <v>93</v>
      </c>
      <c r="J7" s="1200" t="s">
        <v>94</v>
      </c>
      <c r="K7" s="1200" t="s">
        <v>95</v>
      </c>
      <c r="L7" s="1200" t="s">
        <v>375</v>
      </c>
      <c r="M7" s="1200" t="s">
        <v>374</v>
      </c>
      <c r="N7" s="1200" t="s">
        <v>373</v>
      </c>
      <c r="O7" s="1200" t="s">
        <v>372</v>
      </c>
      <c r="P7" s="1200" t="s">
        <v>371</v>
      </c>
      <c r="Q7" s="1200" t="s">
        <v>698</v>
      </c>
      <c r="R7" s="1200" t="s">
        <v>699</v>
      </c>
      <c r="S7" s="1200" t="s">
        <v>700</v>
      </c>
      <c r="T7" s="591"/>
      <c r="U7" s="591"/>
      <c r="V7" s="591"/>
      <c r="W7" s="591"/>
      <c r="X7" s="591"/>
      <c r="Y7" s="591"/>
    </row>
    <row r="8" spans="1:25" ht="28.9" customHeight="1" x14ac:dyDescent="0.25">
      <c r="A8" s="1198"/>
      <c r="B8" s="1204" t="s">
        <v>1447</v>
      </c>
      <c r="C8" s="1205"/>
      <c r="D8" s="1204" t="s">
        <v>1448</v>
      </c>
      <c r="E8" s="1144"/>
      <c r="F8" s="1144"/>
      <c r="G8" s="1144"/>
      <c r="H8" s="1144"/>
      <c r="I8" s="1144"/>
      <c r="J8" s="1144"/>
      <c r="K8" s="1144"/>
      <c r="L8" s="1144"/>
      <c r="M8" s="1144"/>
      <c r="N8" s="1144"/>
      <c r="O8" s="1144"/>
      <c r="P8" s="1144"/>
      <c r="Q8" s="1144"/>
      <c r="R8" s="1144"/>
      <c r="S8" s="1205"/>
      <c r="T8" s="1198"/>
      <c r="U8" s="1198"/>
      <c r="V8" s="1198"/>
      <c r="W8" s="1198"/>
      <c r="X8" s="1198"/>
      <c r="Y8" s="1198"/>
    </row>
    <row r="9" spans="1:25" ht="14.45" customHeight="1" x14ac:dyDescent="0.25">
      <c r="A9" s="1198"/>
      <c r="B9" s="1215"/>
      <c r="C9" s="1207"/>
      <c r="D9" s="1214" t="s">
        <v>1449</v>
      </c>
      <c r="E9" s="1140" t="s">
        <v>1450</v>
      </c>
      <c r="F9" s="1140"/>
      <c r="G9" s="1140"/>
      <c r="H9" s="1140"/>
      <c r="I9" s="1141"/>
      <c r="J9" s="1139" t="s">
        <v>1451</v>
      </c>
      <c r="K9" s="1140"/>
      <c r="L9" s="1140"/>
      <c r="M9" s="1140"/>
      <c r="N9" s="1141"/>
      <c r="O9" s="1139" t="s">
        <v>1452</v>
      </c>
      <c r="P9" s="1140"/>
      <c r="Q9" s="1140"/>
      <c r="R9" s="1140"/>
      <c r="S9" s="1141"/>
      <c r="T9" s="1198"/>
      <c r="U9" s="1198"/>
      <c r="V9" s="1198"/>
      <c r="W9" s="1198"/>
      <c r="X9" s="1198"/>
      <c r="Y9" s="1198"/>
    </row>
    <row r="10" spans="1:25" ht="33.6" customHeight="1" x14ac:dyDescent="0.25">
      <c r="A10" s="1198"/>
      <c r="B10" s="1215"/>
      <c r="C10" s="1207"/>
      <c r="D10" s="1214"/>
      <c r="E10" s="1017" t="s">
        <v>1453</v>
      </c>
      <c r="F10" s="1143"/>
      <c r="G10" s="1143"/>
      <c r="H10" s="1143"/>
      <c r="I10" s="1018"/>
      <c r="J10" s="1017" t="s">
        <v>1453</v>
      </c>
      <c r="K10" s="1143"/>
      <c r="L10" s="1143"/>
      <c r="M10" s="1143"/>
      <c r="N10" s="1018"/>
      <c r="O10" s="1017" t="s">
        <v>1453</v>
      </c>
      <c r="P10" s="1143"/>
      <c r="Q10" s="1143"/>
      <c r="R10" s="1143"/>
      <c r="S10" s="1018"/>
      <c r="T10" s="1198"/>
      <c r="U10" s="1198"/>
      <c r="V10" s="1198"/>
      <c r="W10" s="1198"/>
      <c r="X10" s="1198"/>
      <c r="Y10" s="1198"/>
    </row>
    <row r="11" spans="1:25" ht="33.6" customHeight="1" x14ac:dyDescent="0.25">
      <c r="A11" s="1198"/>
      <c r="B11" s="1215"/>
      <c r="C11" s="1207"/>
      <c r="D11" s="1214"/>
      <c r="E11" s="1210"/>
      <c r="F11" s="1204" t="s">
        <v>1454</v>
      </c>
      <c r="G11" s="1144"/>
      <c r="H11" s="1144"/>
      <c r="I11" s="1205"/>
      <c r="J11" s="1208"/>
      <c r="K11" s="1204" t="s">
        <v>1454</v>
      </c>
      <c r="L11" s="1144"/>
      <c r="M11" s="1144"/>
      <c r="N11" s="1205"/>
      <c r="O11" s="1208"/>
      <c r="P11" s="1204" t="s">
        <v>1454</v>
      </c>
      <c r="Q11" s="1144"/>
      <c r="R11" s="1144"/>
      <c r="S11" s="1205"/>
      <c r="T11" s="1198"/>
      <c r="U11" s="1198"/>
      <c r="V11" s="1198"/>
      <c r="W11" s="1198"/>
      <c r="X11" s="1198"/>
      <c r="Y11" s="1198"/>
    </row>
    <row r="12" spans="1:25" ht="42.75" x14ac:dyDescent="0.25">
      <c r="A12" s="1198"/>
      <c r="B12" s="1215"/>
      <c r="C12" s="1207"/>
      <c r="D12" s="1214"/>
      <c r="E12" s="1211"/>
      <c r="F12" s="1201"/>
      <c r="G12" s="1213" t="s">
        <v>1455</v>
      </c>
      <c r="H12" s="1213" t="s">
        <v>1456</v>
      </c>
      <c r="I12" s="1213" t="s">
        <v>1457</v>
      </c>
      <c r="J12" s="1209"/>
      <c r="K12" s="1212"/>
      <c r="L12" s="1213" t="s">
        <v>1455</v>
      </c>
      <c r="M12" s="1213" t="s">
        <v>1458</v>
      </c>
      <c r="N12" s="1213" t="s">
        <v>1457</v>
      </c>
      <c r="O12" s="1209"/>
      <c r="P12" s="1201"/>
      <c r="Q12" s="1213" t="s">
        <v>1455</v>
      </c>
      <c r="R12" s="1213" t="s">
        <v>1459</v>
      </c>
      <c r="S12" s="1213" t="s">
        <v>1457</v>
      </c>
      <c r="T12" s="1198"/>
      <c r="U12" s="1198"/>
      <c r="V12" s="1198"/>
      <c r="W12" s="1198"/>
      <c r="X12" s="1198"/>
      <c r="Y12" s="1198"/>
    </row>
    <row r="13" spans="1:25" ht="30" x14ac:dyDescent="0.25">
      <c r="A13" s="311"/>
      <c r="B13" s="1150"/>
      <c r="C13" s="1202" t="s">
        <v>1460</v>
      </c>
      <c r="D13" s="1206"/>
      <c r="E13" s="1203"/>
      <c r="F13" s="1203"/>
      <c r="G13" s="1203"/>
      <c r="H13" s="1203"/>
      <c r="I13" s="1203"/>
      <c r="J13" s="1203"/>
      <c r="K13" s="1203"/>
      <c r="L13" s="1203"/>
      <c r="M13" s="1203"/>
      <c r="N13" s="1203"/>
      <c r="O13" s="1203"/>
      <c r="P13" s="1203"/>
      <c r="Q13" s="1203"/>
      <c r="R13" s="1203"/>
      <c r="S13" s="206"/>
      <c r="T13" s="311"/>
      <c r="U13" s="1198"/>
      <c r="V13" s="1198"/>
      <c r="W13" s="1198"/>
      <c r="X13" s="1198"/>
      <c r="Y13" s="1198"/>
    </row>
    <row r="14" spans="1:25" ht="28.5" x14ac:dyDescent="0.25">
      <c r="A14" s="1198"/>
      <c r="B14" s="1189">
        <v>1</v>
      </c>
      <c r="C14" s="1216" t="s">
        <v>1461</v>
      </c>
      <c r="D14" s="1217">
        <v>208878</v>
      </c>
      <c r="E14" s="1217">
        <v>180870</v>
      </c>
      <c r="F14" s="1217">
        <v>17087</v>
      </c>
      <c r="G14" s="1218"/>
      <c r="H14" s="1217">
        <v>17008</v>
      </c>
      <c r="I14" s="1218"/>
      <c r="J14" s="1218"/>
      <c r="K14" s="1218"/>
      <c r="L14" s="1218"/>
      <c r="M14" s="1218"/>
      <c r="N14" s="1218"/>
      <c r="O14" s="1217">
        <v>180870</v>
      </c>
      <c r="P14" s="1217">
        <v>17087</v>
      </c>
      <c r="Q14" s="1218"/>
      <c r="R14" s="1217">
        <v>17008</v>
      </c>
      <c r="S14" s="1218"/>
      <c r="T14" s="1198"/>
      <c r="U14" s="1198"/>
      <c r="V14" s="1198"/>
      <c r="W14" s="1198"/>
      <c r="X14" s="1198"/>
      <c r="Y14" s="1198"/>
    </row>
    <row r="15" spans="1:25" x14ac:dyDescent="0.25">
      <c r="A15" s="1198"/>
      <c r="B15" s="1189">
        <v>2</v>
      </c>
      <c r="C15" s="1219" t="s">
        <v>1462</v>
      </c>
      <c r="D15" s="1217">
        <v>23472</v>
      </c>
      <c r="E15" s="1217">
        <v>5675</v>
      </c>
      <c r="F15" s="1217">
        <v>79</v>
      </c>
      <c r="G15" s="1220"/>
      <c r="H15" s="1217" t="s">
        <v>1463</v>
      </c>
      <c r="I15" s="1220"/>
      <c r="J15" s="1220"/>
      <c r="K15" s="1220"/>
      <c r="L15" s="1220"/>
      <c r="M15" s="1220"/>
      <c r="N15" s="1220"/>
      <c r="O15" s="1217">
        <v>5675</v>
      </c>
      <c r="P15" s="1217">
        <v>79</v>
      </c>
      <c r="Q15" s="1220"/>
      <c r="R15" s="1217"/>
      <c r="S15" s="1220"/>
      <c r="T15" s="1198"/>
      <c r="U15" s="1198"/>
      <c r="V15" s="1198"/>
      <c r="W15" s="1198"/>
      <c r="X15" s="1198"/>
      <c r="Y15" s="1198"/>
    </row>
    <row r="16" spans="1:25" x14ac:dyDescent="0.25">
      <c r="A16" s="1198"/>
      <c r="B16" s="1189">
        <v>3</v>
      </c>
      <c r="C16" s="1174" t="s">
        <v>785</v>
      </c>
      <c r="D16" s="1217">
        <v>23286</v>
      </c>
      <c r="E16" s="1217">
        <v>5675</v>
      </c>
      <c r="F16" s="1217">
        <v>79</v>
      </c>
      <c r="G16" s="1220"/>
      <c r="H16" s="1217" t="s">
        <v>1463</v>
      </c>
      <c r="I16" s="1220"/>
      <c r="J16" s="1220"/>
      <c r="K16" s="1220"/>
      <c r="L16" s="1220"/>
      <c r="M16" s="1220"/>
      <c r="N16" s="1220"/>
      <c r="O16" s="1217">
        <v>5675</v>
      </c>
      <c r="P16" s="1217">
        <v>79</v>
      </c>
      <c r="Q16" s="1220"/>
      <c r="R16" s="1217"/>
      <c r="S16" s="1220"/>
      <c r="T16" s="1198"/>
      <c r="U16" s="1198"/>
      <c r="V16" s="1198"/>
      <c r="W16" s="1198"/>
      <c r="X16" s="1198"/>
      <c r="Y16" s="1198"/>
    </row>
    <row r="17" spans="1:25" x14ac:dyDescent="0.25">
      <c r="A17" s="1198"/>
      <c r="B17" s="1189">
        <v>4</v>
      </c>
      <c r="C17" s="1175" t="s">
        <v>782</v>
      </c>
      <c r="D17" s="1217">
        <v>5643</v>
      </c>
      <c r="E17" s="1217">
        <v>2702</v>
      </c>
      <c r="F17" s="1217">
        <v>24</v>
      </c>
      <c r="G17" s="1220"/>
      <c r="H17" s="1217" t="s">
        <v>1463</v>
      </c>
      <c r="I17" s="1220"/>
      <c r="J17" s="1220"/>
      <c r="K17" s="1220"/>
      <c r="L17" s="1220"/>
      <c r="M17" s="1220"/>
      <c r="N17" s="1220"/>
      <c r="O17" s="1217">
        <v>2702</v>
      </c>
      <c r="P17" s="1217">
        <v>24</v>
      </c>
      <c r="Q17" s="1220"/>
      <c r="R17" s="1217"/>
      <c r="S17" s="1220"/>
      <c r="T17" s="1198"/>
      <c r="U17" s="1198"/>
      <c r="V17" s="1198"/>
      <c r="W17" s="1198"/>
      <c r="X17" s="1198"/>
      <c r="Y17" s="1198"/>
    </row>
    <row r="18" spans="1:25" x14ac:dyDescent="0.25">
      <c r="A18" s="1198"/>
      <c r="B18" s="1189">
        <v>5</v>
      </c>
      <c r="C18" s="1175" t="s">
        <v>1464</v>
      </c>
      <c r="D18" s="1217">
        <v>17606</v>
      </c>
      <c r="E18" s="1217">
        <v>2973</v>
      </c>
      <c r="F18" s="1217">
        <v>55</v>
      </c>
      <c r="G18" s="398"/>
      <c r="H18" s="1217" t="s">
        <v>1463</v>
      </c>
      <c r="I18" s="1221"/>
      <c r="J18" s="398"/>
      <c r="K18" s="398"/>
      <c r="L18" s="398"/>
      <c r="M18" s="398"/>
      <c r="N18" s="398"/>
      <c r="O18" s="1217">
        <v>2973</v>
      </c>
      <c r="P18" s="1217">
        <v>55</v>
      </c>
      <c r="Q18" s="398"/>
      <c r="R18" s="1217"/>
      <c r="S18" s="398"/>
      <c r="T18" s="1198"/>
      <c r="U18" s="1198"/>
      <c r="V18" s="1198"/>
      <c r="W18" s="1198"/>
      <c r="X18" s="1198"/>
      <c r="Y18" s="1198"/>
    </row>
    <row r="19" spans="1:25" x14ac:dyDescent="0.25">
      <c r="A19" s="1198"/>
      <c r="B19" s="1189">
        <v>6</v>
      </c>
      <c r="C19" s="1175" t="s">
        <v>953</v>
      </c>
      <c r="D19" s="1217">
        <v>36</v>
      </c>
      <c r="E19" s="1217" t="s">
        <v>1463</v>
      </c>
      <c r="F19" s="1217" t="s">
        <v>1463</v>
      </c>
      <c r="G19" s="1222"/>
      <c r="H19" s="1217" t="s">
        <v>1463</v>
      </c>
      <c r="I19" s="1223"/>
      <c r="J19" s="1220"/>
      <c r="K19" s="1220"/>
      <c r="L19" s="1222"/>
      <c r="M19" s="1220"/>
      <c r="N19" s="1220"/>
      <c r="O19" s="1217"/>
      <c r="P19" s="1217"/>
      <c r="Q19" s="1222"/>
      <c r="R19" s="1217"/>
      <c r="S19" s="1220"/>
      <c r="T19" s="1198"/>
      <c r="U19" s="1198"/>
      <c r="V19" s="1198"/>
      <c r="W19" s="1198"/>
      <c r="X19" s="1198"/>
      <c r="Y19" s="1198"/>
    </row>
    <row r="20" spans="1:25" x14ac:dyDescent="0.25">
      <c r="A20" s="1198"/>
      <c r="B20" s="1189">
        <v>7</v>
      </c>
      <c r="C20" s="1174" t="s">
        <v>786</v>
      </c>
      <c r="D20" s="1217">
        <v>186</v>
      </c>
      <c r="E20" s="1217" t="s">
        <v>1463</v>
      </c>
      <c r="F20" s="1217" t="s">
        <v>1463</v>
      </c>
      <c r="G20" s="1220"/>
      <c r="H20" s="1217" t="s">
        <v>1463</v>
      </c>
      <c r="I20" s="1224"/>
      <c r="J20" s="1220"/>
      <c r="K20" s="1220"/>
      <c r="L20" s="1220"/>
      <c r="M20" s="1220"/>
      <c r="N20" s="1220"/>
      <c r="O20" s="1217"/>
      <c r="P20" s="1217"/>
      <c r="Q20" s="1220"/>
      <c r="R20" s="1217"/>
      <c r="S20" s="1220"/>
      <c r="T20" s="1198"/>
      <c r="U20" s="1198"/>
      <c r="V20" s="1198"/>
      <c r="W20" s="1198"/>
      <c r="X20" s="1198"/>
      <c r="Y20" s="1198"/>
    </row>
    <row r="21" spans="1:25" x14ac:dyDescent="0.25">
      <c r="A21" s="1198"/>
      <c r="B21" s="1189">
        <v>8</v>
      </c>
      <c r="C21" s="1175" t="s">
        <v>1465</v>
      </c>
      <c r="D21" s="1217" t="s">
        <v>1463</v>
      </c>
      <c r="E21" s="1217" t="s">
        <v>1463</v>
      </c>
      <c r="F21" s="1217" t="s">
        <v>1463</v>
      </c>
      <c r="G21" s="1220"/>
      <c r="H21" s="1217" t="s">
        <v>1463</v>
      </c>
      <c r="I21" s="1220"/>
      <c r="J21" s="1220"/>
      <c r="K21" s="1220"/>
      <c r="L21" s="1220"/>
      <c r="M21" s="1220"/>
      <c r="N21" s="1220"/>
      <c r="O21" s="1217"/>
      <c r="P21" s="1217"/>
      <c r="Q21" s="1220"/>
      <c r="R21" s="1217"/>
      <c r="S21" s="1220"/>
      <c r="T21" s="1198"/>
      <c r="U21" s="1198"/>
      <c r="V21" s="1198"/>
      <c r="W21" s="1198"/>
      <c r="X21" s="1198"/>
      <c r="Y21" s="1198"/>
    </row>
    <row r="22" spans="1:25" x14ac:dyDescent="0.25">
      <c r="A22" s="1198"/>
      <c r="B22" s="1189">
        <v>9</v>
      </c>
      <c r="C22" s="1225" t="s">
        <v>782</v>
      </c>
      <c r="D22" s="1217" t="s">
        <v>1463</v>
      </c>
      <c r="E22" s="1217" t="s">
        <v>1463</v>
      </c>
      <c r="F22" s="1217" t="s">
        <v>1463</v>
      </c>
      <c r="G22" s="1220"/>
      <c r="H22" s="1217" t="s">
        <v>1463</v>
      </c>
      <c r="I22" s="1220"/>
      <c r="J22" s="1220"/>
      <c r="K22" s="1220"/>
      <c r="L22" s="1220"/>
      <c r="M22" s="1220"/>
      <c r="N22" s="1220"/>
      <c r="O22" s="1217"/>
      <c r="P22" s="1217"/>
      <c r="Q22" s="1220"/>
      <c r="R22" s="1217"/>
      <c r="S22" s="1220"/>
      <c r="T22" s="1198"/>
      <c r="U22" s="1198"/>
      <c r="V22" s="1198"/>
      <c r="W22" s="1198"/>
      <c r="X22" s="1198"/>
      <c r="Y22" s="1198"/>
    </row>
    <row r="23" spans="1:25" x14ac:dyDescent="0.25">
      <c r="A23" s="311"/>
      <c r="B23" s="1189">
        <v>10</v>
      </c>
      <c r="C23" s="1226" t="s">
        <v>1464</v>
      </c>
      <c r="D23" s="1217" t="s">
        <v>1463</v>
      </c>
      <c r="E23" s="1217" t="s">
        <v>1463</v>
      </c>
      <c r="F23" s="1217" t="s">
        <v>1463</v>
      </c>
      <c r="G23" s="398"/>
      <c r="H23" s="1217" t="s">
        <v>1463</v>
      </c>
      <c r="I23" s="398"/>
      <c r="J23" s="398"/>
      <c r="K23" s="398"/>
      <c r="L23" s="398"/>
      <c r="M23" s="398"/>
      <c r="N23" s="398"/>
      <c r="O23" s="1217"/>
      <c r="P23" s="1217"/>
      <c r="Q23" s="398"/>
      <c r="R23" s="1217"/>
      <c r="S23" s="398"/>
      <c r="T23" s="311"/>
      <c r="U23" s="1198"/>
      <c r="V23" s="1198"/>
      <c r="W23" s="1198"/>
      <c r="X23" s="1198"/>
      <c r="Y23" s="1198"/>
    </row>
    <row r="24" spans="1:25" x14ac:dyDescent="0.25">
      <c r="A24" s="1198"/>
      <c r="B24" s="1189">
        <v>11</v>
      </c>
      <c r="C24" s="1225" t="s">
        <v>953</v>
      </c>
      <c r="D24" s="1217" t="s">
        <v>1463</v>
      </c>
      <c r="E24" s="1217" t="s">
        <v>1463</v>
      </c>
      <c r="F24" s="1217" t="s">
        <v>1463</v>
      </c>
      <c r="G24" s="1222"/>
      <c r="H24" s="1217" t="s">
        <v>1463</v>
      </c>
      <c r="I24" s="1220"/>
      <c r="J24" s="1220"/>
      <c r="K24" s="1220"/>
      <c r="L24" s="1222"/>
      <c r="M24" s="1220"/>
      <c r="N24" s="1220"/>
      <c r="O24" s="1217"/>
      <c r="P24" s="1217"/>
      <c r="Q24" s="1222"/>
      <c r="R24" s="1217"/>
      <c r="S24" s="1220"/>
      <c r="T24" s="1198"/>
      <c r="U24" s="1198"/>
      <c r="V24" s="1198"/>
      <c r="W24" s="1198"/>
      <c r="X24" s="1198"/>
      <c r="Y24" s="1198"/>
    </row>
    <row r="25" spans="1:25" x14ac:dyDescent="0.25">
      <c r="A25" s="1198"/>
      <c r="B25" s="1189">
        <v>12</v>
      </c>
      <c r="C25" s="1175" t="s">
        <v>1466</v>
      </c>
      <c r="D25" s="1217">
        <v>186</v>
      </c>
      <c r="E25" s="1217" t="s">
        <v>1463</v>
      </c>
      <c r="F25" s="1217" t="s">
        <v>1463</v>
      </c>
      <c r="G25" s="1220"/>
      <c r="H25" s="1217" t="s">
        <v>1463</v>
      </c>
      <c r="I25" s="1220"/>
      <c r="J25" s="1220"/>
      <c r="K25" s="1220"/>
      <c r="L25" s="1220"/>
      <c r="M25" s="1220"/>
      <c r="N25" s="1220"/>
      <c r="O25" s="1217"/>
      <c r="P25" s="1217"/>
      <c r="Q25" s="1220"/>
      <c r="R25" s="1217"/>
      <c r="S25" s="1220"/>
      <c r="T25" s="1198"/>
      <c r="U25" s="1198"/>
      <c r="V25" s="1198"/>
      <c r="W25" s="1198"/>
      <c r="X25" s="1198"/>
      <c r="Y25" s="1198"/>
    </row>
    <row r="26" spans="1:25" x14ac:dyDescent="0.25">
      <c r="A26" s="1198"/>
      <c r="B26" s="1189">
        <v>13</v>
      </c>
      <c r="C26" s="1225" t="s">
        <v>782</v>
      </c>
      <c r="D26" s="1217" t="s">
        <v>1463</v>
      </c>
      <c r="E26" s="1217" t="s">
        <v>1463</v>
      </c>
      <c r="F26" s="1217" t="s">
        <v>1463</v>
      </c>
      <c r="G26" s="1220"/>
      <c r="H26" s="1217" t="s">
        <v>1463</v>
      </c>
      <c r="I26" s="1220"/>
      <c r="J26" s="1220"/>
      <c r="K26" s="1220"/>
      <c r="L26" s="1220"/>
      <c r="M26" s="1220"/>
      <c r="N26" s="1220"/>
      <c r="O26" s="1217"/>
      <c r="P26" s="1217"/>
      <c r="Q26" s="1220"/>
      <c r="R26" s="1217"/>
      <c r="S26" s="1220"/>
      <c r="T26" s="1198"/>
      <c r="U26" s="1198"/>
      <c r="V26" s="1198"/>
      <c r="W26" s="1198"/>
      <c r="X26" s="1198"/>
      <c r="Y26" s="1198"/>
    </row>
    <row r="27" spans="1:25" x14ac:dyDescent="0.25">
      <c r="A27" s="311"/>
      <c r="B27" s="1189">
        <v>14</v>
      </c>
      <c r="C27" s="1226" t="s">
        <v>1464</v>
      </c>
      <c r="D27" s="1217" t="s">
        <v>1463</v>
      </c>
      <c r="E27" s="1217" t="s">
        <v>1463</v>
      </c>
      <c r="F27" s="1217" t="s">
        <v>1463</v>
      </c>
      <c r="G27" s="398"/>
      <c r="H27" s="1217" t="s">
        <v>1463</v>
      </c>
      <c r="I27" s="398"/>
      <c r="J27" s="398"/>
      <c r="K27" s="398"/>
      <c r="L27" s="398"/>
      <c r="M27" s="398"/>
      <c r="N27" s="398"/>
      <c r="O27" s="1217"/>
      <c r="P27" s="1217"/>
      <c r="Q27" s="398"/>
      <c r="R27" s="1217"/>
      <c r="S27" s="398"/>
      <c r="T27" s="311"/>
      <c r="U27" s="1198"/>
      <c r="V27" s="1198"/>
      <c r="W27" s="1198"/>
      <c r="X27" s="1198"/>
      <c r="Y27" s="1198"/>
    </row>
    <row r="28" spans="1:25" x14ac:dyDescent="0.25">
      <c r="A28" s="1198"/>
      <c r="B28" s="1189">
        <v>15</v>
      </c>
      <c r="C28" s="1225" t="s">
        <v>953</v>
      </c>
      <c r="D28" s="1217">
        <v>186</v>
      </c>
      <c r="E28" s="1217" t="s">
        <v>1463</v>
      </c>
      <c r="F28" s="1217" t="s">
        <v>1463</v>
      </c>
      <c r="G28" s="1222"/>
      <c r="H28" s="1217" t="s">
        <v>1463</v>
      </c>
      <c r="I28" s="1220"/>
      <c r="J28" s="1220"/>
      <c r="K28" s="1220"/>
      <c r="L28" s="1222"/>
      <c r="M28" s="1220"/>
      <c r="N28" s="1220"/>
      <c r="O28" s="1217"/>
      <c r="P28" s="1217"/>
      <c r="Q28" s="1222"/>
      <c r="R28" s="1217"/>
      <c r="S28" s="1220"/>
      <c r="T28" s="1198"/>
      <c r="U28" s="1198"/>
      <c r="V28" s="1198"/>
      <c r="W28" s="1198"/>
      <c r="X28" s="1198"/>
      <c r="Y28" s="1198"/>
    </row>
    <row r="29" spans="1:25" x14ac:dyDescent="0.25">
      <c r="A29" s="1198"/>
      <c r="B29" s="1189">
        <v>16</v>
      </c>
      <c r="C29" s="1175" t="s">
        <v>1467</v>
      </c>
      <c r="D29" s="1217" t="s">
        <v>1463</v>
      </c>
      <c r="E29" s="1217" t="s">
        <v>1463</v>
      </c>
      <c r="F29" s="1217" t="s">
        <v>1463</v>
      </c>
      <c r="G29" s="1220"/>
      <c r="H29" s="1217" t="s">
        <v>1463</v>
      </c>
      <c r="I29" s="1220"/>
      <c r="J29" s="1220"/>
      <c r="K29" s="1220"/>
      <c r="L29" s="1220"/>
      <c r="M29" s="1220"/>
      <c r="N29" s="1220"/>
      <c r="O29" s="1217"/>
      <c r="P29" s="1217"/>
      <c r="Q29" s="1220"/>
      <c r="R29" s="1217"/>
      <c r="S29" s="1220"/>
      <c r="T29" s="1198"/>
      <c r="U29" s="1198"/>
      <c r="V29" s="1198"/>
      <c r="W29" s="1198"/>
      <c r="X29" s="1198"/>
      <c r="Y29" s="1198"/>
    </row>
    <row r="30" spans="1:25" x14ac:dyDescent="0.25">
      <c r="A30" s="1198"/>
      <c r="B30" s="1189">
        <v>17</v>
      </c>
      <c r="C30" s="1225" t="s">
        <v>782</v>
      </c>
      <c r="D30" s="1217" t="s">
        <v>1463</v>
      </c>
      <c r="E30" s="1217" t="s">
        <v>1463</v>
      </c>
      <c r="F30" s="1217" t="s">
        <v>1463</v>
      </c>
      <c r="G30" s="1220"/>
      <c r="H30" s="1217" t="s">
        <v>1463</v>
      </c>
      <c r="I30" s="1220"/>
      <c r="J30" s="1220"/>
      <c r="K30" s="1220"/>
      <c r="L30" s="1220"/>
      <c r="M30" s="1220"/>
      <c r="N30" s="1220"/>
      <c r="O30" s="1217"/>
      <c r="P30" s="1217"/>
      <c r="Q30" s="1220"/>
      <c r="R30" s="1217"/>
      <c r="S30" s="1220"/>
      <c r="T30" s="1198"/>
      <c r="U30" s="1198"/>
      <c r="V30" s="1198"/>
      <c r="W30" s="1198"/>
      <c r="X30" s="1198"/>
      <c r="Y30" s="1198"/>
    </row>
    <row r="31" spans="1:25" x14ac:dyDescent="0.25">
      <c r="A31" s="311"/>
      <c r="B31" s="1189">
        <v>18</v>
      </c>
      <c r="C31" s="1226" t="s">
        <v>1464</v>
      </c>
      <c r="D31" s="1217" t="s">
        <v>1463</v>
      </c>
      <c r="E31" s="1217" t="s">
        <v>1463</v>
      </c>
      <c r="F31" s="1217" t="s">
        <v>1463</v>
      </c>
      <c r="G31" s="398"/>
      <c r="H31" s="1217" t="s">
        <v>1463</v>
      </c>
      <c r="I31" s="398"/>
      <c r="J31" s="398"/>
      <c r="K31" s="398"/>
      <c r="L31" s="398"/>
      <c r="M31" s="398"/>
      <c r="N31" s="398"/>
      <c r="O31" s="1217"/>
      <c r="P31" s="1217"/>
      <c r="Q31" s="398"/>
      <c r="R31" s="1217"/>
      <c r="S31" s="398"/>
      <c r="T31" s="311"/>
      <c r="U31" s="1198"/>
      <c r="V31" s="1198"/>
      <c r="W31" s="1198"/>
      <c r="X31" s="1198"/>
      <c r="Y31" s="1198"/>
    </row>
    <row r="32" spans="1:25" x14ac:dyDescent="0.25">
      <c r="A32" s="1198"/>
      <c r="B32" s="1189">
        <v>19</v>
      </c>
      <c r="C32" s="1225" t="s">
        <v>953</v>
      </c>
      <c r="D32" s="1217" t="s">
        <v>1463</v>
      </c>
      <c r="E32" s="1217" t="s">
        <v>1463</v>
      </c>
      <c r="F32" s="1217" t="s">
        <v>1463</v>
      </c>
      <c r="G32" s="1222"/>
      <c r="H32" s="1217" t="s">
        <v>1463</v>
      </c>
      <c r="I32" s="1220"/>
      <c r="J32" s="1220"/>
      <c r="K32" s="1220"/>
      <c r="L32" s="1222"/>
      <c r="M32" s="1220"/>
      <c r="N32" s="1220"/>
      <c r="O32" s="1217"/>
      <c r="P32" s="1217"/>
      <c r="Q32" s="1222"/>
      <c r="R32" s="1217"/>
      <c r="S32" s="1220"/>
      <c r="T32" s="1198"/>
      <c r="U32" s="1198"/>
      <c r="V32" s="1198"/>
      <c r="W32" s="1198"/>
      <c r="X32" s="1198"/>
      <c r="Y32" s="1198"/>
    </row>
    <row r="33" spans="1:25" ht="30" x14ac:dyDescent="0.25">
      <c r="A33" s="1198"/>
      <c r="B33" s="1189">
        <v>20</v>
      </c>
      <c r="C33" s="1219" t="s">
        <v>1468</v>
      </c>
      <c r="D33" s="1217" t="s">
        <v>1463</v>
      </c>
      <c r="E33" s="1217" t="s">
        <v>1463</v>
      </c>
      <c r="F33" s="1217" t="s">
        <v>1463</v>
      </c>
      <c r="G33" s="1220"/>
      <c r="H33" s="1217" t="s">
        <v>1463</v>
      </c>
      <c r="I33" s="1220"/>
      <c r="J33" s="1220"/>
      <c r="K33" s="1220"/>
      <c r="L33" s="1220"/>
      <c r="M33" s="1220"/>
      <c r="N33" s="1220"/>
      <c r="O33" s="1217"/>
      <c r="P33" s="1217"/>
      <c r="Q33" s="1220"/>
      <c r="R33" s="1217"/>
      <c r="S33" s="1220"/>
      <c r="T33" s="1198"/>
      <c r="U33" s="1198"/>
      <c r="V33" s="1198"/>
      <c r="W33" s="1198"/>
      <c r="X33" s="1198"/>
      <c r="Y33" s="1198"/>
    </row>
    <row r="34" spans="1:25" x14ac:dyDescent="0.25">
      <c r="A34" s="1198"/>
      <c r="B34" s="1189">
        <v>21</v>
      </c>
      <c r="C34" s="1175" t="s">
        <v>782</v>
      </c>
      <c r="D34" s="1217" t="s">
        <v>1463</v>
      </c>
      <c r="E34" s="1217" t="s">
        <v>1463</v>
      </c>
      <c r="F34" s="1217" t="s">
        <v>1463</v>
      </c>
      <c r="G34" s="1220"/>
      <c r="H34" s="1217" t="s">
        <v>1463</v>
      </c>
      <c r="I34" s="1220"/>
      <c r="J34" s="1220"/>
      <c r="K34" s="1220"/>
      <c r="L34" s="1220"/>
      <c r="M34" s="1220"/>
      <c r="N34" s="1220"/>
      <c r="O34" s="1217"/>
      <c r="P34" s="1217"/>
      <c r="Q34" s="1220"/>
      <c r="R34" s="1217"/>
      <c r="S34" s="1220"/>
      <c r="T34" s="1198"/>
      <c r="U34" s="1198"/>
      <c r="V34" s="1198"/>
      <c r="W34" s="1198"/>
      <c r="X34" s="1198"/>
      <c r="Y34" s="1198"/>
    </row>
    <row r="35" spans="1:25" x14ac:dyDescent="0.25">
      <c r="A35" s="311"/>
      <c r="B35" s="1189">
        <v>22</v>
      </c>
      <c r="C35" s="1226" t="s">
        <v>1464</v>
      </c>
      <c r="D35" s="1217" t="s">
        <v>1463</v>
      </c>
      <c r="E35" s="1217" t="s">
        <v>1463</v>
      </c>
      <c r="F35" s="1217" t="s">
        <v>1463</v>
      </c>
      <c r="G35" s="398"/>
      <c r="H35" s="1217" t="s">
        <v>1463</v>
      </c>
      <c r="I35" s="398"/>
      <c r="J35" s="398"/>
      <c r="K35" s="398"/>
      <c r="L35" s="398"/>
      <c r="M35" s="398"/>
      <c r="N35" s="398"/>
      <c r="O35" s="1217"/>
      <c r="P35" s="1217"/>
      <c r="Q35" s="398"/>
      <c r="R35" s="1217"/>
      <c r="S35" s="398"/>
      <c r="T35" s="311"/>
      <c r="U35" s="1198"/>
      <c r="V35" s="1198"/>
      <c r="W35" s="1198"/>
      <c r="X35" s="1198"/>
      <c r="Y35" s="1198"/>
    </row>
    <row r="36" spans="1:25" x14ac:dyDescent="0.25">
      <c r="A36" s="1198"/>
      <c r="B36" s="1189">
        <v>23</v>
      </c>
      <c r="C36" s="1175" t="s">
        <v>953</v>
      </c>
      <c r="D36" s="1217" t="s">
        <v>1463</v>
      </c>
      <c r="E36" s="1217" t="s">
        <v>1463</v>
      </c>
      <c r="F36" s="1217" t="s">
        <v>1463</v>
      </c>
      <c r="G36" s="1222"/>
      <c r="H36" s="1217" t="s">
        <v>1463</v>
      </c>
      <c r="I36" s="1220"/>
      <c r="J36" s="1220"/>
      <c r="K36" s="1220"/>
      <c r="L36" s="1222"/>
      <c r="M36" s="1220"/>
      <c r="N36" s="1220"/>
      <c r="O36" s="1217"/>
      <c r="P36" s="1217"/>
      <c r="Q36" s="1222"/>
      <c r="R36" s="1217"/>
      <c r="S36" s="1220"/>
      <c r="T36" s="1198"/>
      <c r="U36" s="1198"/>
      <c r="V36" s="1198"/>
      <c r="W36" s="1198"/>
      <c r="X36" s="1198"/>
      <c r="Y36" s="1198"/>
    </row>
    <row r="37" spans="1:25" x14ac:dyDescent="0.25">
      <c r="A37" s="1198"/>
      <c r="B37" s="1189">
        <v>24</v>
      </c>
      <c r="C37" s="1219" t="s">
        <v>789</v>
      </c>
      <c r="D37" s="1217">
        <v>184182</v>
      </c>
      <c r="E37" s="1217">
        <v>173971</v>
      </c>
      <c r="F37" s="1217">
        <v>17008</v>
      </c>
      <c r="G37" s="1220"/>
      <c r="H37" s="1217">
        <v>17008</v>
      </c>
      <c r="I37" s="398"/>
      <c r="J37" s="1222"/>
      <c r="K37" s="1222"/>
      <c r="L37" s="1222"/>
      <c r="M37" s="1222"/>
      <c r="N37" s="1222"/>
      <c r="O37" s="1217">
        <v>173971</v>
      </c>
      <c r="P37" s="1217">
        <v>17008</v>
      </c>
      <c r="Q37" s="398"/>
      <c r="R37" s="1217">
        <v>17008</v>
      </c>
      <c r="S37" s="398"/>
      <c r="T37" s="1198"/>
      <c r="U37" s="1198"/>
      <c r="V37" s="1198"/>
      <c r="W37" s="1198"/>
      <c r="X37" s="1198"/>
      <c r="Y37" s="1198"/>
    </row>
    <row r="38" spans="1:25" ht="31.5" customHeight="1" x14ac:dyDescent="0.25">
      <c r="A38" s="1198"/>
      <c r="B38" s="1189">
        <v>25</v>
      </c>
      <c r="C38" s="1175" t="s">
        <v>1469</v>
      </c>
      <c r="D38" s="1217">
        <v>173808</v>
      </c>
      <c r="E38" s="1217">
        <v>173536</v>
      </c>
      <c r="F38" s="1217">
        <v>17008</v>
      </c>
      <c r="G38" s="1220"/>
      <c r="H38" s="1217">
        <v>17008</v>
      </c>
      <c r="I38" s="398"/>
      <c r="J38" s="1222"/>
      <c r="K38" s="1222"/>
      <c r="L38" s="1222"/>
      <c r="M38" s="1222"/>
      <c r="N38" s="1222"/>
      <c r="O38" s="1217">
        <v>173536</v>
      </c>
      <c r="P38" s="1217">
        <v>17008</v>
      </c>
      <c r="Q38" s="398"/>
      <c r="R38" s="1217">
        <v>17008</v>
      </c>
      <c r="S38" s="398"/>
      <c r="T38" s="1198"/>
      <c r="U38" s="1198"/>
      <c r="V38" s="1198"/>
      <c r="W38" s="1198"/>
      <c r="X38" s="1198"/>
      <c r="Y38" s="1198"/>
    </row>
    <row r="39" spans="1:25" x14ac:dyDescent="0.25">
      <c r="A39" s="1198"/>
      <c r="B39" s="1189">
        <v>26</v>
      </c>
      <c r="C39" s="1175" t="s">
        <v>1470</v>
      </c>
      <c r="D39" s="1217" t="s">
        <v>1463</v>
      </c>
      <c r="E39" s="1217" t="s">
        <v>1463</v>
      </c>
      <c r="F39" s="1217" t="s">
        <v>1463</v>
      </c>
      <c r="G39" s="1220"/>
      <c r="H39" s="1217" t="s">
        <v>1463</v>
      </c>
      <c r="I39" s="398"/>
      <c r="J39" s="1222"/>
      <c r="K39" s="1222"/>
      <c r="L39" s="1222"/>
      <c r="M39" s="1222"/>
      <c r="N39" s="1222"/>
      <c r="O39" s="1217"/>
      <c r="P39" s="1217"/>
      <c r="Q39" s="398"/>
      <c r="R39" s="1217"/>
      <c r="S39" s="398"/>
      <c r="T39" s="1198"/>
      <c r="U39" s="1198"/>
      <c r="V39" s="1198"/>
      <c r="W39" s="1198"/>
      <c r="X39" s="1198"/>
      <c r="Y39" s="1198"/>
    </row>
    <row r="40" spans="1:25" x14ac:dyDescent="0.25">
      <c r="A40" s="1198"/>
      <c r="B40" s="1189">
        <v>27</v>
      </c>
      <c r="C40" s="1175" t="s">
        <v>1471</v>
      </c>
      <c r="D40" s="1217">
        <v>6726</v>
      </c>
      <c r="E40" s="1217">
        <v>435</v>
      </c>
      <c r="F40" s="1217" t="s">
        <v>1463</v>
      </c>
      <c r="G40" s="1220"/>
      <c r="H40" s="1217" t="s">
        <v>1463</v>
      </c>
      <c r="I40" s="398"/>
      <c r="J40" s="1222"/>
      <c r="K40" s="1222"/>
      <c r="L40" s="1222"/>
      <c r="M40" s="1222"/>
      <c r="N40" s="1222"/>
      <c r="O40" s="1217">
        <v>435</v>
      </c>
      <c r="P40" s="1217"/>
      <c r="Q40" s="398"/>
      <c r="R40" s="1217"/>
      <c r="S40" s="398"/>
      <c r="T40" s="1198"/>
      <c r="U40" s="1198"/>
      <c r="V40" s="1198"/>
      <c r="W40" s="1198"/>
      <c r="X40" s="1198"/>
      <c r="Y40" s="1198"/>
    </row>
    <row r="41" spans="1:25" x14ac:dyDescent="0.25">
      <c r="A41" s="1198"/>
      <c r="B41" s="1189">
        <v>28</v>
      </c>
      <c r="C41" s="1227" t="s">
        <v>1472</v>
      </c>
      <c r="D41" s="1217">
        <v>1224</v>
      </c>
      <c r="E41" s="1217">
        <v>1224</v>
      </c>
      <c r="F41" s="1217"/>
      <c r="G41" s="1220"/>
      <c r="H41" s="1217"/>
      <c r="I41" s="398"/>
      <c r="J41" s="398"/>
      <c r="K41" s="398"/>
      <c r="L41" s="398"/>
      <c r="M41" s="398"/>
      <c r="N41" s="398"/>
      <c r="O41" s="1217">
        <v>1224</v>
      </c>
      <c r="P41" s="1217"/>
      <c r="Q41" s="398"/>
      <c r="R41" s="1217"/>
      <c r="S41" s="398"/>
      <c r="T41" s="1198"/>
      <c r="U41" s="1198"/>
      <c r="V41" s="1198"/>
      <c r="W41" s="1198"/>
      <c r="X41" s="1198"/>
      <c r="Y41" s="1198"/>
    </row>
    <row r="42" spans="1:25" x14ac:dyDescent="0.25">
      <c r="A42" s="1198"/>
      <c r="B42" s="1189">
        <v>29</v>
      </c>
      <c r="C42" s="1226" t="s">
        <v>1473</v>
      </c>
      <c r="D42" s="1217"/>
      <c r="E42" s="1217"/>
      <c r="F42" s="1217"/>
      <c r="G42" s="398"/>
      <c r="H42" s="1217"/>
      <c r="I42" s="398"/>
      <c r="J42" s="398"/>
      <c r="K42" s="398"/>
      <c r="L42" s="398"/>
      <c r="M42" s="398"/>
      <c r="N42" s="398"/>
      <c r="O42" s="1217"/>
      <c r="P42" s="1217"/>
      <c r="Q42" s="398"/>
      <c r="R42" s="1217"/>
      <c r="S42" s="398"/>
      <c r="T42" s="1198"/>
      <c r="U42" s="1198"/>
      <c r="V42" s="1198"/>
      <c r="W42" s="1198"/>
      <c r="X42" s="1198"/>
      <c r="Y42" s="1198"/>
    </row>
    <row r="43" spans="1:25" x14ac:dyDescent="0.25">
      <c r="A43" s="1198"/>
      <c r="B43" s="1189">
        <v>30</v>
      </c>
      <c r="C43" s="1226" t="s">
        <v>1474</v>
      </c>
      <c r="D43" s="1217">
        <v>1224</v>
      </c>
      <c r="E43" s="1217">
        <v>1224</v>
      </c>
      <c r="F43" s="1217"/>
      <c r="G43" s="398"/>
      <c r="H43" s="1217"/>
      <c r="I43" s="398"/>
      <c r="J43" s="398"/>
      <c r="K43" s="398"/>
      <c r="L43" s="398"/>
      <c r="M43" s="398"/>
      <c r="N43" s="398"/>
      <c r="O43" s="1217">
        <v>1224</v>
      </c>
      <c r="P43" s="1217"/>
      <c r="Q43" s="398"/>
      <c r="R43" s="1217"/>
      <c r="S43" s="398"/>
      <c r="T43" s="1198"/>
      <c r="U43" s="1198"/>
      <c r="V43" s="1198"/>
      <c r="W43" s="1198"/>
      <c r="X43" s="1198"/>
      <c r="Y43" s="1198"/>
    </row>
    <row r="44" spans="1:25" ht="28.5" x14ac:dyDescent="0.25">
      <c r="A44" s="1198"/>
      <c r="B44" s="1189">
        <v>31</v>
      </c>
      <c r="C44" s="702" t="s">
        <v>1475</v>
      </c>
      <c r="D44" s="1228"/>
      <c r="E44" s="1217"/>
      <c r="F44" s="1217"/>
      <c r="G44" s="398"/>
      <c r="H44" s="1217"/>
      <c r="I44" s="398"/>
      <c r="J44" s="398"/>
      <c r="K44" s="398"/>
      <c r="L44" s="398"/>
      <c r="M44" s="398"/>
      <c r="N44" s="398"/>
      <c r="O44" s="1217"/>
      <c r="P44" s="1217"/>
      <c r="Q44" s="398"/>
      <c r="R44" s="1217"/>
      <c r="S44" s="398"/>
      <c r="T44" s="1198"/>
      <c r="U44" s="1198"/>
      <c r="V44" s="1198"/>
      <c r="W44" s="1198"/>
      <c r="X44" s="1198"/>
      <c r="Y44" s="1198"/>
    </row>
    <row r="45" spans="1:25" x14ac:dyDescent="0.25">
      <c r="A45" s="311"/>
      <c r="B45" s="1189">
        <v>32</v>
      </c>
      <c r="C45" s="249" t="s">
        <v>1476</v>
      </c>
      <c r="D45" s="1217">
        <v>208878</v>
      </c>
      <c r="E45" s="1217">
        <v>180870</v>
      </c>
      <c r="F45" s="1217">
        <v>17087</v>
      </c>
      <c r="G45" s="398"/>
      <c r="H45" s="1217">
        <v>17008</v>
      </c>
      <c r="I45" s="398"/>
      <c r="J45" s="398"/>
      <c r="K45" s="398"/>
      <c r="L45" s="398"/>
      <c r="M45" s="398"/>
      <c r="N45" s="398"/>
      <c r="O45" s="1217">
        <v>180870</v>
      </c>
      <c r="P45" s="1217">
        <v>17087</v>
      </c>
      <c r="Q45" s="398"/>
      <c r="R45" s="1217">
        <v>17008</v>
      </c>
      <c r="S45" s="398"/>
      <c r="T45" s="311"/>
      <c r="U45" s="1198"/>
      <c r="V45" s="1198"/>
      <c r="W45" s="1198"/>
      <c r="X45" s="1198"/>
      <c r="Y45" s="1198"/>
    </row>
    <row r="46" spans="1:25" ht="30" x14ac:dyDescent="0.25">
      <c r="A46" s="311"/>
      <c r="B46" s="697"/>
      <c r="C46" s="697" t="s">
        <v>1477</v>
      </c>
      <c r="D46" s="697"/>
      <c r="E46" s="697"/>
      <c r="F46" s="697"/>
      <c r="G46" s="697"/>
      <c r="H46" s="697"/>
      <c r="I46" s="697"/>
      <c r="J46" s="697"/>
      <c r="K46" s="697"/>
      <c r="L46" s="697"/>
      <c r="M46" s="697"/>
      <c r="N46" s="697"/>
      <c r="O46" s="697"/>
      <c r="P46" s="697"/>
      <c r="Q46" s="697"/>
      <c r="R46" s="697"/>
      <c r="S46" s="697"/>
      <c r="T46" s="311"/>
      <c r="U46" s="1198"/>
      <c r="V46" s="1198"/>
      <c r="W46" s="1198"/>
      <c r="X46" s="1198"/>
      <c r="Y46" s="1198"/>
    </row>
    <row r="47" spans="1:25" ht="30" x14ac:dyDescent="0.25">
      <c r="A47" s="1198"/>
      <c r="B47" s="295">
        <v>33</v>
      </c>
      <c r="C47" s="1229" t="s">
        <v>1478</v>
      </c>
      <c r="D47" s="1217">
        <v>80668</v>
      </c>
      <c r="E47" s="1222"/>
      <c r="F47" s="1222"/>
      <c r="G47" s="1222"/>
      <c r="H47" s="1222"/>
      <c r="I47" s="1222"/>
      <c r="J47" s="1222"/>
      <c r="K47" s="1222"/>
      <c r="L47" s="1222"/>
      <c r="M47" s="1222"/>
      <c r="N47" s="1222"/>
      <c r="O47" s="1222"/>
      <c r="P47" s="1222"/>
      <c r="Q47" s="1222"/>
      <c r="R47" s="1222"/>
      <c r="S47" s="1222"/>
      <c r="T47" s="1198"/>
      <c r="U47" s="1198"/>
      <c r="V47" s="1198"/>
      <c r="W47" s="1198"/>
      <c r="X47" s="1198"/>
      <c r="Y47" s="1198"/>
    </row>
    <row r="48" spans="1:25" x14ac:dyDescent="0.25">
      <c r="A48" s="1198"/>
      <c r="B48" s="295">
        <v>34</v>
      </c>
      <c r="C48" s="1230" t="s">
        <v>782</v>
      </c>
      <c r="D48" s="1217">
        <v>69085</v>
      </c>
      <c r="E48" s="1222"/>
      <c r="F48" s="1222"/>
      <c r="G48" s="1222"/>
      <c r="H48" s="1222"/>
      <c r="I48" s="1222"/>
      <c r="J48" s="1222"/>
      <c r="K48" s="1222"/>
      <c r="L48" s="1222"/>
      <c r="M48" s="1222"/>
      <c r="N48" s="1222"/>
      <c r="O48" s="1222"/>
      <c r="P48" s="1222"/>
      <c r="Q48" s="1222"/>
      <c r="R48" s="1222"/>
      <c r="S48" s="1222"/>
      <c r="T48" s="1198"/>
      <c r="U48" s="1198"/>
      <c r="V48" s="1198"/>
      <c r="W48" s="1198"/>
      <c r="X48" s="1198"/>
      <c r="Y48" s="1198"/>
    </row>
    <row r="49" spans="1:25" x14ac:dyDescent="0.25">
      <c r="A49" s="1198"/>
      <c r="B49" s="295">
        <v>35</v>
      </c>
      <c r="C49" s="1230" t="s">
        <v>954</v>
      </c>
      <c r="D49" s="1217">
        <v>5177</v>
      </c>
      <c r="E49" s="1222"/>
      <c r="F49" s="1222"/>
      <c r="G49" s="1222"/>
      <c r="H49" s="1222"/>
      <c r="I49" s="1222"/>
      <c r="J49" s="1222"/>
      <c r="K49" s="1222"/>
      <c r="L49" s="1222"/>
      <c r="M49" s="1222"/>
      <c r="N49" s="1222"/>
      <c r="O49" s="1222"/>
      <c r="P49" s="1222"/>
      <c r="Q49" s="1222"/>
      <c r="R49" s="1222"/>
      <c r="S49" s="1222"/>
      <c r="T49" s="1198"/>
      <c r="U49" s="1198"/>
      <c r="V49" s="1198"/>
      <c r="W49" s="1198"/>
      <c r="X49" s="1198"/>
      <c r="Y49" s="1198"/>
    </row>
    <row r="50" spans="1:25" x14ac:dyDescent="0.25">
      <c r="A50" s="1198"/>
      <c r="B50" s="295">
        <v>36</v>
      </c>
      <c r="C50" s="1230" t="s">
        <v>953</v>
      </c>
      <c r="D50" s="1217">
        <v>3593</v>
      </c>
      <c r="E50" s="1222"/>
      <c r="F50" s="1222"/>
      <c r="G50" s="1222"/>
      <c r="H50" s="1222"/>
      <c r="I50" s="1222"/>
      <c r="J50" s="1222"/>
      <c r="K50" s="1222"/>
      <c r="L50" s="1222"/>
      <c r="M50" s="1222"/>
      <c r="N50" s="1222"/>
      <c r="O50" s="1222"/>
      <c r="P50" s="1222"/>
      <c r="Q50" s="1222"/>
      <c r="R50" s="1222"/>
      <c r="S50" s="1222"/>
      <c r="T50" s="1198"/>
      <c r="U50" s="1198"/>
      <c r="V50" s="1198"/>
      <c r="W50" s="1198"/>
      <c r="X50" s="1198"/>
      <c r="Y50" s="1198"/>
    </row>
    <row r="51" spans="1:25" ht="30" x14ac:dyDescent="0.25">
      <c r="A51" s="1198"/>
      <c r="B51" s="295">
        <v>37</v>
      </c>
      <c r="C51" s="1229" t="s">
        <v>1479</v>
      </c>
      <c r="D51" s="1217">
        <v>2813</v>
      </c>
      <c r="E51" s="1222"/>
      <c r="F51" s="1222"/>
      <c r="G51" s="1222"/>
      <c r="H51" s="1222"/>
      <c r="I51" s="1222"/>
      <c r="J51" s="1222"/>
      <c r="K51" s="1222"/>
      <c r="L51" s="1222"/>
      <c r="M51" s="1222"/>
      <c r="N51" s="1222"/>
      <c r="O51" s="1222"/>
      <c r="P51" s="1222"/>
      <c r="Q51" s="1222"/>
      <c r="R51" s="1222"/>
      <c r="S51" s="1222"/>
      <c r="T51" s="1198"/>
      <c r="U51" s="1198"/>
      <c r="V51" s="1198"/>
      <c r="W51" s="1198"/>
      <c r="X51" s="1198"/>
      <c r="Y51" s="1198"/>
    </row>
    <row r="52" spans="1:25" x14ac:dyDescent="0.25">
      <c r="A52" s="1198"/>
      <c r="B52" s="295">
        <v>38</v>
      </c>
      <c r="C52" s="1230" t="s">
        <v>782</v>
      </c>
      <c r="D52" s="1217"/>
      <c r="E52" s="1222"/>
      <c r="F52" s="1222"/>
      <c r="G52" s="1222"/>
      <c r="H52" s="1222"/>
      <c r="I52" s="1222"/>
      <c r="J52" s="1222"/>
      <c r="K52" s="1222"/>
      <c r="L52" s="1222"/>
      <c r="M52" s="1222"/>
      <c r="N52" s="1222"/>
      <c r="O52" s="1222"/>
      <c r="P52" s="1222"/>
      <c r="Q52" s="1222"/>
      <c r="R52" s="1222"/>
      <c r="S52" s="1222"/>
      <c r="T52" s="1198"/>
      <c r="U52" s="1198"/>
      <c r="V52" s="1198"/>
      <c r="W52" s="1198"/>
      <c r="X52" s="1198"/>
      <c r="Y52" s="1198"/>
    </row>
    <row r="53" spans="1:25" x14ac:dyDescent="0.25">
      <c r="A53" s="1198"/>
      <c r="B53" s="295">
        <v>39</v>
      </c>
      <c r="C53" s="1230" t="s">
        <v>954</v>
      </c>
      <c r="D53" s="1217">
        <v>2488</v>
      </c>
      <c r="E53" s="1222"/>
      <c r="F53" s="1222"/>
      <c r="G53" s="1222"/>
      <c r="H53" s="1222"/>
      <c r="I53" s="1222"/>
      <c r="J53" s="1222"/>
      <c r="K53" s="1222"/>
      <c r="L53" s="1222"/>
      <c r="M53" s="1222"/>
      <c r="N53" s="1222"/>
      <c r="O53" s="1222"/>
      <c r="P53" s="1222"/>
      <c r="Q53" s="1222"/>
      <c r="R53" s="1222"/>
      <c r="S53" s="1222"/>
      <c r="T53" s="1198"/>
      <c r="U53" s="1198"/>
      <c r="V53" s="1198"/>
      <c r="W53" s="1198"/>
      <c r="X53" s="1198"/>
      <c r="Y53" s="1198"/>
    </row>
    <row r="54" spans="1:25" x14ac:dyDescent="0.25">
      <c r="A54" s="1198"/>
      <c r="B54" s="295">
        <v>40</v>
      </c>
      <c r="C54" s="1230" t="s">
        <v>953</v>
      </c>
      <c r="D54" s="1217">
        <v>168</v>
      </c>
      <c r="E54" s="1222"/>
      <c r="F54" s="1222"/>
      <c r="G54" s="1222"/>
      <c r="H54" s="1222"/>
      <c r="I54" s="1222"/>
      <c r="J54" s="1222"/>
      <c r="K54" s="1222"/>
      <c r="L54" s="1222"/>
      <c r="M54" s="1222"/>
      <c r="N54" s="1222"/>
      <c r="O54" s="1222"/>
      <c r="P54" s="1222"/>
      <c r="Q54" s="1222"/>
      <c r="R54" s="1222"/>
      <c r="S54" s="1222"/>
      <c r="T54" s="1198"/>
      <c r="U54" s="1198"/>
      <c r="V54" s="1198"/>
      <c r="W54" s="1198"/>
      <c r="X54" s="1198"/>
      <c r="Y54" s="1198"/>
    </row>
    <row r="55" spans="1:25" x14ac:dyDescent="0.25">
      <c r="A55" s="1198"/>
      <c r="B55" s="295">
        <v>41</v>
      </c>
      <c r="C55" s="1172" t="s">
        <v>1107</v>
      </c>
      <c r="D55" s="1217">
        <v>3976</v>
      </c>
      <c r="E55" s="1222"/>
      <c r="F55" s="1222"/>
      <c r="G55" s="1222"/>
      <c r="H55" s="1222"/>
      <c r="I55" s="1222"/>
      <c r="J55" s="1222"/>
      <c r="K55" s="1222"/>
      <c r="L55" s="1222"/>
      <c r="M55" s="1222"/>
      <c r="N55" s="1222"/>
      <c r="O55" s="1222"/>
      <c r="P55" s="1222"/>
      <c r="Q55" s="1222"/>
      <c r="R55" s="1222"/>
      <c r="S55" s="1222"/>
      <c r="T55" s="1198"/>
      <c r="U55" s="1198"/>
      <c r="V55" s="1198"/>
      <c r="W55" s="1198"/>
      <c r="X55" s="1198"/>
      <c r="Y55" s="1198"/>
    </row>
    <row r="56" spans="1:25" x14ac:dyDescent="0.25">
      <c r="A56" s="1198"/>
      <c r="B56" s="295">
        <v>42</v>
      </c>
      <c r="C56" s="1172" t="s">
        <v>1480</v>
      </c>
      <c r="D56" s="1217">
        <v>3746</v>
      </c>
      <c r="E56" s="1222"/>
      <c r="F56" s="1222"/>
      <c r="G56" s="1222"/>
      <c r="H56" s="1222"/>
      <c r="I56" s="1222"/>
      <c r="J56" s="1222"/>
      <c r="K56" s="1222"/>
      <c r="L56" s="1222"/>
      <c r="M56" s="1222"/>
      <c r="N56" s="1222"/>
      <c r="O56" s="1222"/>
      <c r="P56" s="1222"/>
      <c r="Q56" s="1222"/>
      <c r="R56" s="1222"/>
      <c r="S56" s="1222"/>
      <c r="T56" s="1198"/>
      <c r="U56" s="1198"/>
      <c r="V56" s="1198"/>
      <c r="W56" s="1198"/>
      <c r="X56" s="1198"/>
      <c r="Y56" s="1198"/>
    </row>
    <row r="57" spans="1:25" x14ac:dyDescent="0.25">
      <c r="A57" s="1198"/>
      <c r="B57" s="295">
        <v>43</v>
      </c>
      <c r="C57" s="1172" t="s">
        <v>1481</v>
      </c>
      <c r="D57" s="1217">
        <v>25</v>
      </c>
      <c r="E57" s="1222"/>
      <c r="F57" s="1222"/>
      <c r="G57" s="1222"/>
      <c r="H57" s="1222"/>
      <c r="I57" s="1222"/>
      <c r="J57" s="1222"/>
      <c r="K57" s="1222"/>
      <c r="L57" s="1222"/>
      <c r="M57" s="1222"/>
      <c r="N57" s="1222"/>
      <c r="O57" s="1222"/>
      <c r="P57" s="1222"/>
      <c r="Q57" s="1222"/>
      <c r="R57" s="1222"/>
      <c r="S57" s="1222"/>
      <c r="T57" s="1198"/>
      <c r="U57" s="1198"/>
      <c r="V57" s="1198"/>
      <c r="W57" s="1198"/>
      <c r="X57" s="1198"/>
      <c r="Y57" s="1198"/>
    </row>
    <row r="58" spans="1:25" x14ac:dyDescent="0.25">
      <c r="A58" s="1198"/>
      <c r="B58" s="295">
        <v>44</v>
      </c>
      <c r="C58" s="1172" t="s">
        <v>1482</v>
      </c>
      <c r="D58" s="1217">
        <v>2848</v>
      </c>
      <c r="E58" s="1222"/>
      <c r="F58" s="1222"/>
      <c r="G58" s="1222"/>
      <c r="H58" s="1222"/>
      <c r="I58" s="1222"/>
      <c r="J58" s="1222"/>
      <c r="K58" s="1222"/>
      <c r="L58" s="1222"/>
      <c r="M58" s="1222"/>
      <c r="N58" s="1222"/>
      <c r="O58" s="1222"/>
      <c r="P58" s="1222"/>
      <c r="Q58" s="1222"/>
      <c r="R58" s="1222"/>
      <c r="S58" s="1222"/>
      <c r="T58" s="1198"/>
      <c r="U58" s="1198"/>
      <c r="V58" s="1198"/>
      <c r="W58" s="1198"/>
      <c r="X58" s="1198"/>
      <c r="Y58" s="1198"/>
    </row>
    <row r="59" spans="1:25" x14ac:dyDescent="0.25">
      <c r="A59" s="1198"/>
      <c r="B59" s="295">
        <v>45</v>
      </c>
      <c r="C59" s="249" t="s">
        <v>1483</v>
      </c>
      <c r="D59" s="1217">
        <v>300141</v>
      </c>
      <c r="E59" s="1222"/>
      <c r="F59" s="1222"/>
      <c r="G59" s="1222"/>
      <c r="H59" s="1222"/>
      <c r="I59" s="1222"/>
      <c r="J59" s="1222"/>
      <c r="K59" s="1222"/>
      <c r="L59" s="1222"/>
      <c r="M59" s="1222"/>
      <c r="N59" s="1222"/>
      <c r="O59" s="1222"/>
      <c r="P59" s="1222"/>
      <c r="Q59" s="1222"/>
      <c r="R59" s="1222"/>
      <c r="S59" s="1222"/>
      <c r="T59" s="1198"/>
      <c r="U59" s="1198"/>
      <c r="V59" s="1198"/>
      <c r="W59" s="1198"/>
      <c r="X59" s="1198"/>
      <c r="Y59" s="1198"/>
    </row>
    <row r="60" spans="1:25" ht="30" x14ac:dyDescent="0.25">
      <c r="A60" s="311" t="s">
        <v>1484</v>
      </c>
      <c r="B60" s="697"/>
      <c r="C60" s="697" t="s">
        <v>1538</v>
      </c>
      <c r="D60" s="697"/>
      <c r="E60" s="697"/>
      <c r="F60" s="697"/>
      <c r="G60" s="697"/>
      <c r="H60" s="697"/>
      <c r="I60" s="697"/>
      <c r="J60" s="697"/>
      <c r="K60" s="697"/>
      <c r="L60" s="697"/>
      <c r="M60" s="697"/>
      <c r="N60" s="697"/>
      <c r="O60" s="697"/>
      <c r="P60" s="697"/>
      <c r="Q60" s="697"/>
      <c r="R60" s="697"/>
      <c r="S60" s="697"/>
      <c r="T60" s="311"/>
      <c r="U60" s="1198"/>
      <c r="V60" s="1198"/>
      <c r="W60" s="1198"/>
      <c r="X60" s="1198"/>
      <c r="Y60" s="1198"/>
    </row>
    <row r="61" spans="1:25" x14ac:dyDescent="0.25">
      <c r="A61" s="1198"/>
      <c r="B61" s="295">
        <v>46</v>
      </c>
      <c r="C61" s="1172" t="s">
        <v>1485</v>
      </c>
      <c r="D61" s="1217">
        <v>24441</v>
      </c>
      <c r="E61" s="1222"/>
      <c r="F61" s="1222"/>
      <c r="G61" s="1222"/>
      <c r="H61" s="1222"/>
      <c r="I61" s="1222"/>
      <c r="J61" s="1222"/>
      <c r="K61" s="1222"/>
      <c r="L61" s="1222"/>
      <c r="M61" s="1222"/>
      <c r="N61" s="1222"/>
      <c r="O61" s="1222"/>
      <c r="P61" s="1222"/>
      <c r="Q61" s="1222"/>
      <c r="R61" s="1222"/>
      <c r="S61" s="1222"/>
      <c r="T61" s="1198"/>
      <c r="U61" s="1198"/>
      <c r="V61" s="1198"/>
      <c r="W61" s="1198"/>
      <c r="X61" s="1198"/>
      <c r="Y61" s="1198"/>
    </row>
    <row r="62" spans="1:25" x14ac:dyDescent="0.25">
      <c r="A62" s="1198"/>
      <c r="B62" s="295">
        <v>47</v>
      </c>
      <c r="C62" s="1172" t="s">
        <v>1486</v>
      </c>
      <c r="D62" s="1217">
        <v>15800</v>
      </c>
      <c r="E62" s="1222"/>
      <c r="F62" s="1222"/>
      <c r="G62" s="1222"/>
      <c r="H62" s="1222"/>
      <c r="I62" s="1222"/>
      <c r="J62" s="1222"/>
      <c r="K62" s="1222"/>
      <c r="L62" s="1222"/>
      <c r="M62" s="1222"/>
      <c r="N62" s="1222"/>
      <c r="O62" s="1222"/>
      <c r="P62" s="1222"/>
      <c r="Q62" s="1222"/>
      <c r="R62" s="1222"/>
      <c r="S62" s="1222"/>
      <c r="T62" s="1198"/>
      <c r="U62" s="1198"/>
      <c r="V62" s="1198"/>
      <c r="W62" s="1198"/>
      <c r="X62" s="1198"/>
      <c r="Y62" s="1198"/>
    </row>
    <row r="63" spans="1:25" x14ac:dyDescent="0.25">
      <c r="A63" s="1198"/>
      <c r="B63" s="295">
        <v>48</v>
      </c>
      <c r="C63" s="1172" t="s">
        <v>1487</v>
      </c>
      <c r="D63" s="1217">
        <v>1451</v>
      </c>
      <c r="E63" s="1222"/>
      <c r="F63" s="1222"/>
      <c r="G63" s="1222"/>
      <c r="H63" s="1222"/>
      <c r="I63" s="1222"/>
      <c r="J63" s="1222"/>
      <c r="K63" s="1222"/>
      <c r="L63" s="1222"/>
      <c r="M63" s="1222"/>
      <c r="N63" s="1222"/>
      <c r="O63" s="1222"/>
      <c r="P63" s="1222"/>
      <c r="Q63" s="1222"/>
      <c r="R63" s="1222"/>
      <c r="S63" s="1222"/>
      <c r="T63" s="1198"/>
      <c r="U63" s="1198"/>
      <c r="V63" s="1198"/>
      <c r="W63" s="1198"/>
      <c r="X63" s="1198"/>
      <c r="Y63" s="1198"/>
    </row>
    <row r="64" spans="1:25" ht="38.25" customHeight="1" x14ac:dyDescent="0.25">
      <c r="A64" s="1198"/>
      <c r="B64" s="295">
        <v>49</v>
      </c>
      <c r="C64" s="1231" t="s">
        <v>1488</v>
      </c>
      <c r="D64" s="1217">
        <v>7189</v>
      </c>
      <c r="E64" s="1222"/>
      <c r="F64" s="1222"/>
      <c r="G64" s="1222"/>
      <c r="H64" s="1222"/>
      <c r="I64" s="1222"/>
      <c r="J64" s="1222"/>
      <c r="K64" s="1222"/>
      <c r="L64" s="1222"/>
      <c r="M64" s="1222"/>
      <c r="N64" s="1222"/>
      <c r="O64" s="1222"/>
      <c r="P64" s="1222"/>
      <c r="Q64" s="1222"/>
      <c r="R64" s="1222"/>
      <c r="S64" s="1222"/>
      <c r="T64" s="1198"/>
      <c r="U64" s="1198"/>
      <c r="V64" s="1198"/>
      <c r="W64" s="1198"/>
      <c r="X64" s="1198"/>
      <c r="Y64" s="1198"/>
    </row>
    <row r="65" spans="1:25" x14ac:dyDescent="0.25">
      <c r="A65" s="311"/>
      <c r="B65" s="221">
        <v>50</v>
      </c>
      <c r="C65" s="221" t="s">
        <v>1489</v>
      </c>
      <c r="D65" s="1116">
        <v>324582</v>
      </c>
      <c r="E65" s="1222"/>
      <c r="F65" s="1222"/>
      <c r="G65" s="1222"/>
      <c r="H65" s="1222"/>
      <c r="I65" s="1222"/>
      <c r="J65" s="1222"/>
      <c r="K65" s="1222"/>
      <c r="L65" s="1222"/>
      <c r="M65" s="1222"/>
      <c r="N65" s="1222"/>
      <c r="O65" s="1222"/>
      <c r="P65" s="1222"/>
      <c r="Q65" s="1222"/>
      <c r="R65" s="1222"/>
      <c r="S65" s="1222"/>
      <c r="T65" s="311"/>
      <c r="U65" s="1198"/>
      <c r="V65" s="1198"/>
      <c r="W65" s="1198"/>
      <c r="X65" s="1198"/>
      <c r="Y65" s="1198"/>
    </row>
    <row r="66" spans="1:25" x14ac:dyDescent="0.25">
      <c r="A66" s="1198"/>
      <c r="B66" s="1198"/>
      <c r="C66" s="1198"/>
      <c r="D66" s="1198"/>
      <c r="E66" s="1198"/>
      <c r="F66" s="1198"/>
      <c r="G66" s="1198"/>
      <c r="H66" s="1198"/>
      <c r="I66" s="1198"/>
      <c r="J66" s="1198"/>
      <c r="K66" s="1198"/>
      <c r="L66" s="1198"/>
      <c r="M66" s="1198"/>
      <c r="N66" s="1198"/>
      <c r="O66" s="1198"/>
      <c r="P66" s="1198"/>
      <c r="Q66" s="1198"/>
      <c r="R66" s="1198"/>
      <c r="S66" s="1198"/>
      <c r="T66" s="1198"/>
      <c r="U66" s="1198"/>
      <c r="V66" s="1198"/>
      <c r="W66" s="1198"/>
      <c r="X66" s="1198"/>
      <c r="Y66" s="1198"/>
    </row>
    <row r="67" spans="1:25" x14ac:dyDescent="0.25">
      <c r="A67" s="1198"/>
      <c r="B67" s="1198"/>
      <c r="C67" s="1198"/>
      <c r="D67" s="1198"/>
      <c r="E67" s="1198"/>
      <c r="F67" s="1198"/>
      <c r="G67" s="1198"/>
      <c r="H67" s="1198"/>
      <c r="I67" s="1198"/>
      <c r="J67" s="1198"/>
      <c r="K67" s="1198"/>
      <c r="L67" s="1198"/>
      <c r="M67" s="1198"/>
      <c r="N67" s="1198"/>
      <c r="O67" s="1198"/>
      <c r="P67" s="1198"/>
      <c r="Q67" s="1198"/>
      <c r="R67" s="1198"/>
      <c r="S67" s="1198"/>
      <c r="T67" s="1198"/>
      <c r="U67" s="1198"/>
      <c r="V67" s="1198"/>
      <c r="W67" s="1198"/>
      <c r="X67" s="1198"/>
      <c r="Y67" s="1198"/>
    </row>
    <row r="68" spans="1:25" x14ac:dyDescent="0.25">
      <c r="A68" s="1198"/>
      <c r="B68" s="1198"/>
      <c r="C68" s="1198"/>
      <c r="D68" s="1198"/>
      <c r="E68" s="1198"/>
      <c r="F68" s="1198"/>
      <c r="G68" s="1198"/>
      <c r="H68" s="1198"/>
      <c r="I68" s="1198"/>
      <c r="J68" s="1198"/>
      <c r="K68" s="1198"/>
      <c r="L68" s="1198"/>
      <c r="M68" s="1198"/>
      <c r="N68" s="1198"/>
      <c r="O68" s="1198"/>
      <c r="P68" s="1198"/>
      <c r="Q68" s="1198"/>
      <c r="R68" s="1198"/>
      <c r="S68" s="1198"/>
      <c r="T68" s="1198"/>
      <c r="U68" s="1198"/>
      <c r="V68" s="1198"/>
      <c r="W68" s="1198"/>
      <c r="X68" s="1198"/>
      <c r="Y68" s="1198"/>
    </row>
    <row r="69" spans="1:25" x14ac:dyDescent="0.25">
      <c r="A69" s="1198"/>
      <c r="B69" s="1198"/>
      <c r="C69" s="1198"/>
      <c r="D69" s="1198"/>
      <c r="E69" s="1198"/>
      <c r="F69" s="1198"/>
      <c r="G69" s="1198"/>
      <c r="H69" s="1198"/>
      <c r="I69" s="1198"/>
      <c r="J69" s="1198"/>
      <c r="K69" s="1198"/>
      <c r="L69" s="1198"/>
      <c r="M69" s="1198"/>
      <c r="N69" s="1198"/>
      <c r="O69" s="1198"/>
      <c r="P69" s="1198"/>
      <c r="Q69" s="1198"/>
      <c r="R69" s="1198"/>
      <c r="S69" s="1198"/>
      <c r="T69" s="1198"/>
      <c r="U69" s="1198"/>
      <c r="V69" s="1198"/>
      <c r="W69" s="1198"/>
      <c r="X69" s="1198"/>
      <c r="Y69" s="1198"/>
    </row>
    <row r="70" spans="1:25" x14ac:dyDescent="0.25">
      <c r="A70" s="1198"/>
      <c r="B70" s="1198"/>
      <c r="C70" s="1198"/>
      <c r="D70" s="1198"/>
      <c r="E70" s="1198"/>
      <c r="F70" s="1198"/>
      <c r="G70" s="1198"/>
      <c r="H70" s="1198"/>
      <c r="I70" s="1198"/>
      <c r="J70" s="1198"/>
      <c r="K70" s="1198"/>
      <c r="L70" s="1198"/>
      <c r="M70" s="1198"/>
      <c r="N70" s="1198"/>
      <c r="O70" s="1198"/>
      <c r="P70" s="1198"/>
      <c r="Q70" s="1198"/>
      <c r="R70" s="1198"/>
      <c r="S70" s="1198"/>
      <c r="T70" s="1198"/>
      <c r="U70" s="1198"/>
      <c r="V70" s="1198"/>
      <c r="W70" s="1198"/>
      <c r="X70" s="1198"/>
      <c r="Y70" s="1198"/>
    </row>
    <row r="71" spans="1:25" x14ac:dyDescent="0.25">
      <c r="A71" s="1198"/>
      <c r="B71" s="1198"/>
      <c r="C71" s="1198"/>
      <c r="D71" s="1198"/>
      <c r="E71" s="1198"/>
      <c r="F71" s="1198"/>
      <c r="G71" s="1198"/>
      <c r="H71" s="1198"/>
      <c r="I71" s="1198"/>
      <c r="J71" s="1198"/>
      <c r="K71" s="1198"/>
      <c r="L71" s="1198"/>
      <c r="M71" s="1198"/>
      <c r="N71" s="1198"/>
      <c r="O71" s="1198"/>
      <c r="P71" s="1198"/>
      <c r="Q71" s="1198"/>
      <c r="R71" s="1198"/>
      <c r="S71" s="1198"/>
      <c r="T71" s="1198"/>
      <c r="U71" s="1198"/>
      <c r="V71" s="1198"/>
      <c r="W71" s="1198"/>
      <c r="X71" s="1198"/>
      <c r="Y71" s="1198"/>
    </row>
    <row r="72" spans="1:25" x14ac:dyDescent="0.25">
      <c r="A72" s="1198"/>
      <c r="B72" s="1198"/>
      <c r="C72" s="1198"/>
      <c r="D72" s="1198"/>
      <c r="E72" s="1198"/>
      <c r="F72" s="1198"/>
      <c r="G72" s="1198"/>
      <c r="H72" s="1198"/>
      <c r="I72" s="1198"/>
      <c r="J72" s="1198"/>
      <c r="K72" s="1198"/>
      <c r="L72" s="1198"/>
      <c r="M72" s="1198"/>
      <c r="N72" s="1198"/>
      <c r="O72" s="1198"/>
      <c r="P72" s="1198"/>
      <c r="Q72" s="1198"/>
      <c r="R72" s="1198"/>
      <c r="S72" s="1198"/>
      <c r="T72" s="1198"/>
      <c r="U72" s="1198"/>
      <c r="V72" s="1198"/>
      <c r="W72" s="1198"/>
      <c r="X72" s="1198"/>
      <c r="Y72" s="1198"/>
    </row>
    <row r="73" spans="1:25" x14ac:dyDescent="0.25">
      <c r="A73" s="1198"/>
      <c r="B73" s="1198"/>
      <c r="C73" s="1198"/>
      <c r="D73" s="1198"/>
      <c r="E73" s="1198"/>
      <c r="F73" s="1198"/>
      <c r="G73" s="1198"/>
      <c r="H73" s="1198"/>
      <c r="I73" s="1198"/>
      <c r="J73" s="1198"/>
      <c r="K73" s="1198"/>
      <c r="L73" s="1198"/>
      <c r="M73" s="1198"/>
      <c r="N73" s="1198"/>
      <c r="O73" s="1198"/>
      <c r="P73" s="1198"/>
      <c r="Q73" s="1198"/>
      <c r="R73" s="1198"/>
      <c r="S73" s="1198"/>
      <c r="T73" s="1198"/>
      <c r="U73" s="1198"/>
      <c r="V73" s="1198"/>
      <c r="W73" s="1198"/>
      <c r="X73" s="1198"/>
      <c r="Y73" s="1198"/>
    </row>
    <row r="74" spans="1:25" x14ac:dyDescent="0.25">
      <c r="A74" s="1198"/>
      <c r="B74" s="1198"/>
      <c r="C74" s="1198"/>
      <c r="D74" s="1198"/>
      <c r="E74" s="1198"/>
      <c r="F74" s="1198"/>
      <c r="G74" s="1198"/>
      <c r="H74" s="1198"/>
      <c r="I74" s="1198"/>
      <c r="J74" s="1198"/>
      <c r="K74" s="1198"/>
      <c r="L74" s="1198"/>
      <c r="M74" s="1198"/>
      <c r="N74" s="1198"/>
      <c r="O74" s="1198"/>
      <c r="P74" s="1198"/>
      <c r="Q74" s="1198"/>
      <c r="R74" s="1198"/>
      <c r="S74" s="1198"/>
      <c r="T74" s="1198"/>
      <c r="U74" s="1198"/>
      <c r="V74" s="1198"/>
      <c r="W74" s="1198"/>
      <c r="X74" s="1198"/>
      <c r="Y74" s="1198"/>
    </row>
    <row r="75" spans="1:25" x14ac:dyDescent="0.25">
      <c r="A75" s="1198"/>
      <c r="B75" s="1198"/>
      <c r="C75" s="1198"/>
      <c r="D75" s="1198"/>
      <c r="E75" s="1198"/>
      <c r="F75" s="1198"/>
      <c r="G75" s="1198"/>
      <c r="H75" s="1198"/>
      <c r="I75" s="1198"/>
      <c r="J75" s="1198"/>
      <c r="K75" s="1198"/>
      <c r="L75" s="1198"/>
      <c r="M75" s="1198"/>
      <c r="N75" s="1198"/>
      <c r="O75" s="1198"/>
      <c r="P75" s="1198"/>
      <c r="Q75" s="1198"/>
      <c r="R75" s="1198"/>
      <c r="S75" s="1198"/>
      <c r="T75" s="1198"/>
      <c r="U75" s="1198"/>
      <c r="V75" s="1198"/>
      <c r="W75" s="1198"/>
      <c r="X75" s="1198"/>
      <c r="Y75" s="1198"/>
    </row>
    <row r="76" spans="1:25" x14ac:dyDescent="0.25">
      <c r="A76" s="1198"/>
      <c r="B76" s="1198"/>
      <c r="C76" s="1198"/>
      <c r="D76" s="1198"/>
      <c r="E76" s="1198"/>
      <c r="F76" s="1198"/>
      <c r="G76" s="1198"/>
      <c r="H76" s="1198"/>
      <c r="I76" s="1198"/>
      <c r="J76" s="1198"/>
      <c r="K76" s="1198"/>
      <c r="L76" s="1198"/>
      <c r="M76" s="1198"/>
      <c r="N76" s="1198"/>
      <c r="O76" s="1198"/>
      <c r="P76" s="1198"/>
      <c r="Q76" s="1198"/>
      <c r="R76" s="1198"/>
      <c r="S76" s="1198"/>
      <c r="T76" s="1198"/>
      <c r="U76" s="1198"/>
      <c r="V76" s="1198"/>
      <c r="W76" s="1198"/>
      <c r="X76" s="1198"/>
      <c r="Y76" s="1198"/>
    </row>
    <row r="77" spans="1:25" x14ac:dyDescent="0.25">
      <c r="A77" s="1198"/>
      <c r="B77" s="1198"/>
      <c r="C77" s="1198"/>
      <c r="D77" s="1198"/>
      <c r="E77" s="1198"/>
      <c r="F77" s="1198"/>
      <c r="G77" s="1198"/>
      <c r="H77" s="1198"/>
      <c r="I77" s="1198"/>
      <c r="J77" s="1198"/>
      <c r="K77" s="1198"/>
      <c r="L77" s="1198"/>
      <c r="M77" s="1198"/>
      <c r="N77" s="1198"/>
      <c r="O77" s="1198"/>
      <c r="P77" s="1198"/>
      <c r="Q77" s="1198"/>
      <c r="R77" s="1198"/>
      <c r="S77" s="1198"/>
      <c r="T77" s="1198"/>
      <c r="U77" s="1198"/>
      <c r="V77" s="1198"/>
      <c r="W77" s="1198"/>
      <c r="X77" s="1198"/>
      <c r="Y77" s="1198"/>
    </row>
    <row r="78" spans="1:25" x14ac:dyDescent="0.25">
      <c r="A78" s="1198"/>
      <c r="B78" s="1198"/>
      <c r="C78" s="1198"/>
      <c r="D78" s="1198"/>
      <c r="E78" s="1198"/>
      <c r="F78" s="1198"/>
      <c r="G78" s="1198"/>
      <c r="H78" s="1198"/>
      <c r="I78" s="1198"/>
      <c r="J78" s="1198"/>
      <c r="K78" s="1198"/>
      <c r="L78" s="1198"/>
      <c r="M78" s="1198"/>
      <c r="N78" s="1198"/>
      <c r="O78" s="1198"/>
      <c r="P78" s="1198"/>
      <c r="Q78" s="1198"/>
      <c r="R78" s="1198"/>
      <c r="S78" s="1198"/>
      <c r="T78" s="1198"/>
      <c r="U78" s="1198"/>
      <c r="V78" s="1198"/>
      <c r="W78" s="1198"/>
      <c r="X78" s="1198"/>
      <c r="Y78" s="1198"/>
    </row>
    <row r="79" spans="1:25" x14ac:dyDescent="0.25">
      <c r="A79" s="1198"/>
      <c r="B79" s="1198"/>
      <c r="C79" s="1198"/>
      <c r="D79" s="1198"/>
      <c r="E79" s="1198"/>
      <c r="F79" s="1198"/>
      <c r="G79" s="1198"/>
      <c r="H79" s="1198"/>
      <c r="I79" s="1198"/>
      <c r="J79" s="1198"/>
      <c r="K79" s="1198"/>
      <c r="L79" s="1198"/>
      <c r="M79" s="1198"/>
      <c r="N79" s="1198"/>
      <c r="O79" s="1198"/>
      <c r="P79" s="1198"/>
      <c r="Q79" s="1198"/>
      <c r="R79" s="1198"/>
      <c r="S79" s="1198"/>
      <c r="T79" s="1198"/>
      <c r="U79" s="1198"/>
      <c r="V79" s="1198"/>
      <c r="W79" s="1198"/>
      <c r="X79" s="1198"/>
      <c r="Y79" s="1198"/>
    </row>
    <row r="80" spans="1:25" x14ac:dyDescent="0.25">
      <c r="A80" s="1198"/>
      <c r="B80" s="1198"/>
      <c r="C80" s="1198"/>
      <c r="D80" s="1198"/>
      <c r="E80" s="1198"/>
      <c r="F80" s="1198"/>
      <c r="G80" s="1198"/>
      <c r="H80" s="1198"/>
      <c r="I80" s="1198"/>
      <c r="J80" s="1198"/>
      <c r="K80" s="1198"/>
      <c r="L80" s="1198"/>
      <c r="M80" s="1198"/>
      <c r="N80" s="1198"/>
      <c r="O80" s="1198"/>
      <c r="P80" s="1198"/>
      <c r="Q80" s="1198"/>
      <c r="R80" s="1198"/>
      <c r="S80" s="1198"/>
      <c r="T80" s="1198"/>
      <c r="U80" s="1198"/>
      <c r="V80" s="1198"/>
      <c r="W80" s="1198"/>
      <c r="X80" s="1198"/>
      <c r="Y80" s="1198"/>
    </row>
    <row r="81" spans="1:25" x14ac:dyDescent="0.25">
      <c r="A81" s="1198"/>
      <c r="B81" s="1198"/>
      <c r="C81" s="1198"/>
      <c r="D81" s="1198"/>
      <c r="E81" s="1198"/>
      <c r="F81" s="1198"/>
      <c r="G81" s="1198"/>
      <c r="H81" s="1198"/>
      <c r="I81" s="1198"/>
      <c r="J81" s="1198"/>
      <c r="K81" s="1198"/>
      <c r="L81" s="1198"/>
      <c r="M81" s="1198"/>
      <c r="N81" s="1198"/>
      <c r="O81" s="1198"/>
      <c r="P81" s="1198"/>
      <c r="Q81" s="1198"/>
      <c r="R81" s="1198"/>
      <c r="S81" s="1198"/>
      <c r="T81" s="1198"/>
      <c r="U81" s="1198"/>
      <c r="V81" s="1198"/>
      <c r="W81" s="1198"/>
      <c r="X81" s="1198"/>
      <c r="Y81" s="1198"/>
    </row>
    <row r="82" spans="1:25" x14ac:dyDescent="0.25">
      <c r="A82" s="1198"/>
      <c r="B82" s="1198"/>
      <c r="C82" s="1198"/>
      <c r="D82" s="1198"/>
      <c r="E82" s="1198"/>
      <c r="F82" s="1198"/>
      <c r="G82" s="1198"/>
      <c r="H82" s="1198"/>
      <c r="I82" s="1198"/>
      <c r="J82" s="1198"/>
      <c r="K82" s="1198"/>
      <c r="L82" s="1198"/>
      <c r="M82" s="1198"/>
      <c r="N82" s="1198"/>
      <c r="O82" s="1198"/>
      <c r="P82" s="1198"/>
      <c r="Q82" s="1198"/>
      <c r="R82" s="1198"/>
      <c r="S82" s="1198"/>
      <c r="T82" s="1198"/>
      <c r="U82" s="1198"/>
      <c r="V82" s="1198"/>
      <c r="W82" s="1198"/>
      <c r="X82" s="1198"/>
      <c r="Y82" s="1198"/>
    </row>
    <row r="83" spans="1:25" x14ac:dyDescent="0.25">
      <c r="A83" s="1198"/>
      <c r="B83" s="1198"/>
      <c r="C83" s="1198"/>
      <c r="D83" s="1198"/>
      <c r="E83" s="1198"/>
      <c r="F83" s="1198"/>
      <c r="G83" s="1198"/>
      <c r="H83" s="1198"/>
      <c r="I83" s="1198"/>
      <c r="J83" s="1198"/>
      <c r="K83" s="1198"/>
      <c r="L83" s="1198"/>
      <c r="M83" s="1198"/>
      <c r="N83" s="1198"/>
      <c r="O83" s="1198"/>
      <c r="P83" s="1198"/>
      <c r="Q83" s="1198"/>
      <c r="R83" s="1198"/>
      <c r="S83" s="1198"/>
      <c r="T83" s="1198"/>
      <c r="U83" s="1198"/>
      <c r="V83" s="1198"/>
      <c r="W83" s="1198"/>
      <c r="X83" s="1198"/>
      <c r="Y83" s="1198"/>
    </row>
    <row r="84" spans="1:25" x14ac:dyDescent="0.25">
      <c r="A84" s="1198"/>
      <c r="B84" s="1198"/>
      <c r="C84" s="1198"/>
      <c r="D84" s="1198"/>
      <c r="E84" s="1198"/>
      <c r="F84" s="1198"/>
      <c r="G84" s="1198"/>
      <c r="H84" s="1198"/>
      <c r="I84" s="1198"/>
      <c r="J84" s="1198"/>
      <c r="K84" s="1198"/>
      <c r="L84" s="1198"/>
      <c r="M84" s="1198"/>
      <c r="N84" s="1198"/>
      <c r="O84" s="1198"/>
      <c r="P84" s="1198"/>
      <c r="Q84" s="1198"/>
      <c r="R84" s="1198"/>
      <c r="S84" s="1198"/>
      <c r="T84" s="1198"/>
      <c r="U84" s="1198"/>
      <c r="V84" s="1198"/>
      <c r="W84" s="1198"/>
      <c r="X84" s="1198"/>
      <c r="Y84" s="1198"/>
    </row>
    <row r="85" spans="1:25" x14ac:dyDescent="0.25">
      <c r="A85" s="1198"/>
      <c r="B85" s="1198"/>
      <c r="C85" s="1198"/>
      <c r="D85" s="1198"/>
      <c r="E85" s="1198"/>
      <c r="F85" s="1198"/>
      <c r="G85" s="1198"/>
      <c r="H85" s="1198"/>
      <c r="I85" s="1198"/>
      <c r="J85" s="1198"/>
      <c r="K85" s="1198"/>
      <c r="L85" s="1198"/>
      <c r="M85" s="1198"/>
      <c r="N85" s="1198"/>
      <c r="O85" s="1198"/>
      <c r="P85" s="1198"/>
      <c r="Q85" s="1198"/>
      <c r="R85" s="1198"/>
      <c r="S85" s="1198"/>
      <c r="T85" s="1198"/>
      <c r="U85" s="1198"/>
      <c r="V85" s="1198"/>
      <c r="W85" s="1198"/>
      <c r="X85" s="1198"/>
      <c r="Y85" s="1198"/>
    </row>
    <row r="86" spans="1:25" x14ac:dyDescent="0.25">
      <c r="A86" s="1198"/>
      <c r="B86" s="1198"/>
      <c r="C86" s="1198"/>
      <c r="D86" s="1198"/>
      <c r="E86" s="1198"/>
      <c r="F86" s="1198"/>
      <c r="G86" s="1198"/>
      <c r="H86" s="1198"/>
      <c r="I86" s="1198"/>
      <c r="J86" s="1198"/>
      <c r="K86" s="1198"/>
      <c r="L86" s="1198"/>
      <c r="M86" s="1198"/>
      <c r="N86" s="1198"/>
      <c r="O86" s="1198"/>
      <c r="P86" s="1198"/>
      <c r="Q86" s="1198"/>
      <c r="R86" s="1198"/>
      <c r="S86" s="1198"/>
      <c r="T86" s="1198"/>
      <c r="U86" s="1198"/>
      <c r="V86" s="1198"/>
      <c r="W86" s="1198"/>
      <c r="X86" s="1198"/>
      <c r="Y86" s="1198"/>
    </row>
    <row r="87" spans="1:25" x14ac:dyDescent="0.25">
      <c r="A87" s="1198"/>
      <c r="B87" s="1198"/>
      <c r="C87" s="1198"/>
      <c r="D87" s="1198"/>
      <c r="E87" s="1198"/>
      <c r="F87" s="1198"/>
      <c r="G87" s="1198"/>
      <c r="H87" s="1198"/>
      <c r="I87" s="1198"/>
      <c r="J87" s="1198"/>
      <c r="K87" s="1198"/>
      <c r="L87" s="1198"/>
      <c r="M87" s="1198"/>
      <c r="N87" s="1198"/>
      <c r="O87" s="1198"/>
      <c r="P87" s="1198"/>
      <c r="Q87" s="1198"/>
      <c r="R87" s="1198"/>
      <c r="S87" s="1198"/>
      <c r="T87" s="1198"/>
      <c r="U87" s="1198"/>
      <c r="V87" s="1198"/>
      <c r="W87" s="1198"/>
      <c r="X87" s="1198"/>
      <c r="Y87" s="1198"/>
    </row>
    <row r="88" spans="1:25" x14ac:dyDescent="0.25">
      <c r="A88" s="1198"/>
      <c r="B88" s="1198"/>
      <c r="C88" s="1198"/>
      <c r="D88" s="1198"/>
      <c r="E88" s="1198"/>
      <c r="F88" s="1198"/>
      <c r="G88" s="1198"/>
      <c r="H88" s="1198"/>
      <c r="I88" s="1198"/>
      <c r="J88" s="1198"/>
      <c r="K88" s="1198"/>
      <c r="L88" s="1198"/>
      <c r="M88" s="1198"/>
      <c r="N88" s="1198"/>
      <c r="O88" s="1198"/>
      <c r="P88" s="1198"/>
      <c r="Q88" s="1198"/>
      <c r="R88" s="1198"/>
      <c r="S88" s="1198"/>
      <c r="T88" s="1198"/>
      <c r="U88" s="1198"/>
      <c r="V88" s="1198"/>
      <c r="W88" s="1198"/>
      <c r="X88" s="1198"/>
      <c r="Y88" s="1198"/>
    </row>
    <row r="89" spans="1:25" x14ac:dyDescent="0.25">
      <c r="A89" s="1198"/>
      <c r="B89" s="1198"/>
      <c r="C89" s="1198"/>
      <c r="D89" s="1198"/>
      <c r="E89" s="1198"/>
      <c r="F89" s="1198"/>
      <c r="G89" s="1198"/>
      <c r="H89" s="1198"/>
      <c r="I89" s="1198"/>
      <c r="J89" s="1198"/>
      <c r="K89" s="1198"/>
      <c r="L89" s="1198"/>
      <c r="M89" s="1198"/>
      <c r="N89" s="1198"/>
      <c r="O89" s="1198"/>
      <c r="P89" s="1198"/>
      <c r="Q89" s="1198"/>
      <c r="R89" s="1198"/>
      <c r="S89" s="1198"/>
      <c r="T89" s="1198"/>
      <c r="U89" s="1198"/>
      <c r="V89" s="1198"/>
      <c r="W89" s="1198"/>
      <c r="X89" s="1198"/>
      <c r="Y89" s="1198"/>
    </row>
    <row r="90" spans="1:25" x14ac:dyDescent="0.25">
      <c r="A90" s="1198"/>
      <c r="B90" s="1198"/>
      <c r="C90" s="1198"/>
      <c r="D90" s="1198"/>
      <c r="E90" s="1198"/>
      <c r="F90" s="1198"/>
      <c r="G90" s="1198"/>
      <c r="H90" s="1198"/>
      <c r="I90" s="1198"/>
      <c r="J90" s="1198"/>
      <c r="K90" s="1198"/>
      <c r="L90" s="1198"/>
      <c r="M90" s="1198"/>
      <c r="N90" s="1198"/>
      <c r="O90" s="1198"/>
      <c r="P90" s="1198"/>
      <c r="Q90" s="1198"/>
      <c r="R90" s="1198"/>
      <c r="S90" s="1198"/>
      <c r="T90" s="1198"/>
      <c r="U90" s="1198"/>
      <c r="V90" s="1198"/>
      <c r="W90" s="1198"/>
      <c r="X90" s="1198"/>
      <c r="Y90" s="1198"/>
    </row>
    <row r="91" spans="1:25" x14ac:dyDescent="0.25">
      <c r="A91" s="1198"/>
      <c r="B91" s="1198"/>
      <c r="C91" s="1198"/>
      <c r="D91" s="1198"/>
      <c r="E91" s="1198"/>
      <c r="F91" s="1198"/>
      <c r="G91" s="1198"/>
      <c r="H91" s="1198"/>
      <c r="I91" s="1198"/>
      <c r="J91" s="1198"/>
      <c r="K91" s="1198"/>
      <c r="L91" s="1198"/>
      <c r="M91" s="1198"/>
      <c r="N91" s="1198"/>
      <c r="O91" s="1198"/>
      <c r="P91" s="1198"/>
      <c r="Q91" s="1198"/>
      <c r="R91" s="1198"/>
      <c r="S91" s="1198"/>
      <c r="T91" s="1198"/>
      <c r="U91" s="1198"/>
      <c r="V91" s="1198"/>
      <c r="W91" s="1198"/>
      <c r="X91" s="1198"/>
      <c r="Y91" s="1198"/>
    </row>
    <row r="92" spans="1:25" x14ac:dyDescent="0.25">
      <c r="A92" s="1198"/>
      <c r="B92" s="1198"/>
      <c r="C92" s="1198"/>
      <c r="D92" s="1198"/>
      <c r="E92" s="1198"/>
      <c r="F92" s="1198"/>
      <c r="G92" s="1198"/>
      <c r="H92" s="1198"/>
      <c r="I92" s="1198"/>
      <c r="J92" s="1198"/>
      <c r="K92" s="1198"/>
      <c r="L92" s="1198"/>
      <c r="M92" s="1198"/>
      <c r="N92" s="1198"/>
      <c r="O92" s="1198"/>
      <c r="P92" s="1198"/>
      <c r="Q92" s="1198"/>
      <c r="R92" s="1198"/>
      <c r="S92" s="1198"/>
      <c r="T92" s="1198"/>
      <c r="U92" s="1198"/>
      <c r="V92" s="1198"/>
      <c r="W92" s="1198"/>
      <c r="X92" s="1198"/>
      <c r="Y92" s="1198"/>
    </row>
    <row r="93" spans="1:25" x14ac:dyDescent="0.25">
      <c r="A93" s="1198"/>
      <c r="B93" s="1198"/>
      <c r="C93" s="1198"/>
      <c r="D93" s="1198"/>
      <c r="E93" s="1198"/>
      <c r="F93" s="1198"/>
      <c r="G93" s="1198"/>
      <c r="H93" s="1198"/>
      <c r="I93" s="1198"/>
      <c r="J93" s="1198"/>
      <c r="K93" s="1198"/>
      <c r="L93" s="1198"/>
      <c r="M93" s="1198"/>
      <c r="N93" s="1198"/>
      <c r="O93" s="1198"/>
      <c r="P93" s="1198"/>
      <c r="Q93" s="1198"/>
      <c r="R93" s="1198"/>
      <c r="S93" s="1198"/>
      <c r="T93" s="1198"/>
      <c r="U93" s="1198"/>
      <c r="V93" s="1198"/>
      <c r="W93" s="1198"/>
      <c r="X93" s="1198"/>
      <c r="Y93" s="1198"/>
    </row>
    <row r="94" spans="1:25" x14ac:dyDescent="0.25">
      <c r="A94" s="1198"/>
      <c r="B94" s="1198"/>
      <c r="C94" s="1198"/>
      <c r="D94" s="1198"/>
      <c r="E94" s="1198"/>
      <c r="F94" s="1198"/>
      <c r="G94" s="1198"/>
      <c r="H94" s="1198"/>
      <c r="I94" s="1198"/>
      <c r="J94" s="1198"/>
      <c r="K94" s="1198"/>
      <c r="L94" s="1198"/>
      <c r="M94" s="1198"/>
      <c r="N94" s="1198"/>
      <c r="O94" s="1198"/>
      <c r="P94" s="1198"/>
      <c r="Q94" s="1198"/>
      <c r="R94" s="1198"/>
      <c r="S94" s="1198"/>
      <c r="T94" s="1198"/>
      <c r="U94" s="1198"/>
      <c r="V94" s="1198"/>
      <c r="W94" s="1198"/>
      <c r="X94" s="1198"/>
      <c r="Y94" s="1198"/>
    </row>
    <row r="95" spans="1:25" x14ac:dyDescent="0.25">
      <c r="A95" s="1198"/>
      <c r="B95" s="1198"/>
      <c r="C95" s="1198"/>
      <c r="D95" s="1198"/>
      <c r="E95" s="1198"/>
      <c r="F95" s="1198"/>
      <c r="G95" s="1198"/>
      <c r="H95" s="1198"/>
      <c r="I95" s="1198"/>
      <c r="J95" s="1198"/>
      <c r="K95" s="1198"/>
      <c r="L95" s="1198"/>
      <c r="M95" s="1198"/>
      <c r="N95" s="1198"/>
      <c r="O95" s="1198"/>
      <c r="P95" s="1198"/>
      <c r="Q95" s="1198"/>
      <c r="R95" s="1198"/>
      <c r="S95" s="1198"/>
      <c r="T95" s="1198"/>
      <c r="U95" s="1198"/>
      <c r="V95" s="1198"/>
      <c r="W95" s="1198"/>
      <c r="X95" s="1198"/>
      <c r="Y95" s="1198"/>
    </row>
    <row r="96" spans="1:25" x14ac:dyDescent="0.25">
      <c r="A96" s="1198"/>
      <c r="B96" s="1198"/>
      <c r="C96" s="1198"/>
      <c r="D96" s="1198"/>
      <c r="E96" s="1198"/>
      <c r="F96" s="1198"/>
      <c r="G96" s="1198"/>
      <c r="H96" s="1198"/>
      <c r="I96" s="1198"/>
      <c r="J96" s="1198"/>
      <c r="K96" s="1198"/>
      <c r="L96" s="1198"/>
      <c r="M96" s="1198"/>
      <c r="N96" s="1198"/>
      <c r="O96" s="1198"/>
      <c r="P96" s="1198"/>
      <c r="Q96" s="1198"/>
      <c r="R96" s="1198"/>
      <c r="S96" s="1198"/>
      <c r="T96" s="1198"/>
      <c r="U96" s="1198"/>
      <c r="V96" s="1198"/>
      <c r="W96" s="1198"/>
      <c r="X96" s="1198"/>
      <c r="Y96" s="1198"/>
    </row>
    <row r="97" spans="1:25" x14ac:dyDescent="0.25">
      <c r="A97" s="1198"/>
      <c r="B97" s="1198"/>
      <c r="C97" s="1198"/>
      <c r="D97" s="1198"/>
      <c r="E97" s="1198"/>
      <c r="F97" s="1198"/>
      <c r="G97" s="1198"/>
      <c r="H97" s="1198"/>
      <c r="I97" s="1198"/>
      <c r="J97" s="1198"/>
      <c r="K97" s="1198"/>
      <c r="L97" s="1198"/>
      <c r="M97" s="1198"/>
      <c r="N97" s="1198"/>
      <c r="O97" s="1198"/>
      <c r="P97" s="1198"/>
      <c r="Q97" s="1198"/>
      <c r="R97" s="1198"/>
      <c r="S97" s="1198"/>
      <c r="T97" s="1198"/>
      <c r="U97" s="1198"/>
      <c r="V97" s="1198"/>
      <c r="W97" s="1198"/>
      <c r="X97" s="1198"/>
      <c r="Y97" s="1198"/>
    </row>
    <row r="98" spans="1:25" x14ac:dyDescent="0.25">
      <c r="A98" s="1198"/>
      <c r="B98" s="1198"/>
      <c r="C98" s="1198"/>
      <c r="D98" s="1198"/>
      <c r="E98" s="1198"/>
      <c r="F98" s="1198"/>
      <c r="G98" s="1198"/>
      <c r="H98" s="1198"/>
      <c r="I98" s="1198"/>
      <c r="J98" s="1198"/>
      <c r="K98" s="1198"/>
      <c r="L98" s="1198"/>
      <c r="M98" s="1198"/>
      <c r="N98" s="1198"/>
      <c r="O98" s="1198"/>
      <c r="P98" s="1198"/>
      <c r="Q98" s="1198"/>
      <c r="R98" s="1198"/>
      <c r="S98" s="1198"/>
      <c r="T98" s="1198"/>
      <c r="U98" s="1198"/>
      <c r="V98" s="1198"/>
      <c r="W98" s="1198"/>
      <c r="X98" s="1198"/>
      <c r="Y98" s="1198"/>
    </row>
    <row r="99" spans="1:25" x14ac:dyDescent="0.25">
      <c r="A99" s="1198"/>
      <c r="B99" s="1198"/>
      <c r="C99" s="1198"/>
      <c r="D99" s="1198"/>
      <c r="E99" s="1198"/>
      <c r="F99" s="1198"/>
      <c r="G99" s="1198"/>
      <c r="H99" s="1198"/>
      <c r="I99" s="1198"/>
      <c r="J99" s="1198"/>
      <c r="K99" s="1198"/>
      <c r="L99" s="1198"/>
      <c r="M99" s="1198"/>
      <c r="N99" s="1198"/>
      <c r="O99" s="1198"/>
      <c r="P99" s="1198"/>
      <c r="Q99" s="1198"/>
      <c r="R99" s="1198"/>
      <c r="S99" s="1198"/>
      <c r="T99" s="1198"/>
      <c r="U99" s="1198"/>
      <c r="V99" s="1198"/>
      <c r="W99" s="1198"/>
      <c r="X99" s="1198"/>
      <c r="Y99" s="1198"/>
    </row>
    <row r="100" spans="1:25" x14ac:dyDescent="0.25">
      <c r="A100" s="1198"/>
      <c r="B100" s="1198"/>
      <c r="C100" s="1198"/>
      <c r="D100" s="1198"/>
      <c r="E100" s="1198"/>
      <c r="F100" s="1198"/>
      <c r="G100" s="1198"/>
      <c r="H100" s="1198"/>
      <c r="I100" s="1198"/>
      <c r="J100" s="1198"/>
      <c r="K100" s="1198"/>
      <c r="L100" s="1198"/>
      <c r="M100" s="1198"/>
      <c r="N100" s="1198"/>
      <c r="O100" s="1198"/>
      <c r="P100" s="1198"/>
      <c r="Q100" s="1198"/>
      <c r="R100" s="1198"/>
      <c r="S100" s="1198"/>
      <c r="T100" s="1198"/>
      <c r="U100" s="1198"/>
      <c r="V100" s="1198"/>
      <c r="W100" s="1198"/>
      <c r="X100" s="1198"/>
      <c r="Y100" s="1198"/>
    </row>
    <row r="101" spans="1:25" x14ac:dyDescent="0.25">
      <c r="A101" s="1198"/>
      <c r="B101" s="1198"/>
      <c r="C101" s="1198"/>
      <c r="D101" s="1198"/>
      <c r="E101" s="1198"/>
      <c r="F101" s="1198"/>
      <c r="G101" s="1198"/>
      <c r="H101" s="1198"/>
      <c r="I101" s="1198"/>
      <c r="J101" s="1198"/>
      <c r="K101" s="1198"/>
      <c r="L101" s="1198"/>
      <c r="M101" s="1198"/>
      <c r="N101" s="1198"/>
      <c r="O101" s="1198"/>
      <c r="P101" s="1198"/>
      <c r="Q101" s="1198"/>
      <c r="R101" s="1198"/>
      <c r="S101" s="1198"/>
      <c r="T101" s="1198"/>
      <c r="U101" s="1198"/>
      <c r="V101" s="1198"/>
      <c r="W101" s="1198"/>
      <c r="X101" s="1198"/>
      <c r="Y101" s="1198"/>
    </row>
    <row r="102" spans="1:25" x14ac:dyDescent="0.25">
      <c r="A102" s="1198"/>
      <c r="B102" s="1198"/>
      <c r="C102" s="1198"/>
      <c r="D102" s="1198"/>
      <c r="E102" s="1198"/>
      <c r="F102" s="1198"/>
      <c r="G102" s="1198"/>
      <c r="H102" s="1198"/>
      <c r="I102" s="1198"/>
      <c r="J102" s="1198"/>
      <c r="K102" s="1198"/>
      <c r="L102" s="1198"/>
      <c r="M102" s="1198"/>
      <c r="N102" s="1198"/>
      <c r="O102" s="1198"/>
      <c r="P102" s="1198"/>
      <c r="Q102" s="1198"/>
      <c r="R102" s="1198"/>
      <c r="S102" s="1198"/>
      <c r="T102" s="1198"/>
      <c r="U102" s="1198"/>
      <c r="V102" s="1198"/>
      <c r="W102" s="1198"/>
      <c r="X102" s="1198"/>
      <c r="Y102" s="1198"/>
    </row>
    <row r="103" spans="1:25" x14ac:dyDescent="0.25">
      <c r="A103" s="1198"/>
      <c r="B103" s="1198"/>
      <c r="C103" s="1198"/>
      <c r="D103" s="1198"/>
      <c r="E103" s="1198"/>
      <c r="F103" s="1198"/>
      <c r="G103" s="1198"/>
      <c r="H103" s="1198"/>
      <c r="I103" s="1198"/>
      <c r="J103" s="1198"/>
      <c r="K103" s="1198"/>
      <c r="L103" s="1198"/>
      <c r="M103" s="1198"/>
      <c r="N103" s="1198"/>
      <c r="O103" s="1198"/>
      <c r="P103" s="1198"/>
      <c r="Q103" s="1198"/>
      <c r="R103" s="1198"/>
      <c r="S103" s="1198"/>
      <c r="T103" s="1198"/>
      <c r="U103" s="1198"/>
      <c r="V103" s="1198"/>
      <c r="W103" s="1198"/>
      <c r="X103" s="1198"/>
      <c r="Y103" s="1198"/>
    </row>
    <row r="104" spans="1:25" x14ac:dyDescent="0.25">
      <c r="A104" s="1198"/>
      <c r="B104" s="1198"/>
      <c r="C104" s="1198"/>
      <c r="D104" s="1198"/>
      <c r="E104" s="1198"/>
      <c r="F104" s="1198"/>
      <c r="G104" s="1198"/>
      <c r="H104" s="1198"/>
      <c r="I104" s="1198"/>
      <c r="J104" s="1198"/>
      <c r="K104" s="1198"/>
      <c r="L104" s="1198"/>
      <c r="M104" s="1198"/>
      <c r="N104" s="1198"/>
      <c r="O104" s="1198"/>
      <c r="P104" s="1198"/>
      <c r="Q104" s="1198"/>
      <c r="R104" s="1198"/>
      <c r="S104" s="1198"/>
      <c r="T104" s="1198"/>
      <c r="U104" s="1198"/>
      <c r="V104" s="1198"/>
      <c r="W104" s="1198"/>
      <c r="X104" s="1198"/>
      <c r="Y104" s="1198"/>
    </row>
    <row r="105" spans="1:25" x14ac:dyDescent="0.25">
      <c r="A105" s="1198"/>
      <c r="B105" s="1198"/>
      <c r="C105" s="1198"/>
      <c r="D105" s="1198"/>
      <c r="E105" s="1198"/>
      <c r="F105" s="1198"/>
      <c r="G105" s="1198"/>
      <c r="H105" s="1198"/>
      <c r="I105" s="1198"/>
      <c r="J105" s="1198"/>
      <c r="K105" s="1198"/>
      <c r="L105" s="1198"/>
      <c r="M105" s="1198"/>
      <c r="N105" s="1198"/>
      <c r="O105" s="1198"/>
      <c r="P105" s="1198"/>
      <c r="Q105" s="1198"/>
      <c r="R105" s="1198"/>
      <c r="S105" s="1198"/>
      <c r="T105" s="1198"/>
      <c r="U105" s="1198"/>
      <c r="V105" s="1198"/>
      <c r="W105" s="1198"/>
      <c r="X105" s="1198"/>
      <c r="Y105" s="1198"/>
    </row>
    <row r="106" spans="1:25" x14ac:dyDescent="0.25">
      <c r="A106" s="1198"/>
      <c r="B106" s="1198"/>
      <c r="C106" s="1198"/>
      <c r="D106" s="1198"/>
      <c r="E106" s="1198"/>
      <c r="F106" s="1198"/>
      <c r="G106" s="1198"/>
      <c r="H106" s="1198"/>
      <c r="I106" s="1198"/>
      <c r="J106" s="1198"/>
      <c r="K106" s="1198"/>
      <c r="L106" s="1198"/>
      <c r="M106" s="1198"/>
      <c r="N106" s="1198"/>
      <c r="O106" s="1198"/>
      <c r="P106" s="1198"/>
      <c r="Q106" s="1198"/>
      <c r="R106" s="1198"/>
      <c r="S106" s="1198"/>
      <c r="T106" s="1198"/>
      <c r="U106" s="1198"/>
      <c r="V106" s="1198"/>
      <c r="W106" s="1198"/>
      <c r="X106" s="1198"/>
      <c r="Y106" s="1198"/>
    </row>
    <row r="107" spans="1:25" x14ac:dyDescent="0.25">
      <c r="A107" s="1198"/>
      <c r="B107" s="1198"/>
      <c r="C107" s="1198"/>
      <c r="D107" s="1198"/>
      <c r="E107" s="1198"/>
      <c r="F107" s="1198"/>
      <c r="G107" s="1198"/>
      <c r="H107" s="1198"/>
      <c r="I107" s="1198"/>
      <c r="J107" s="1198"/>
      <c r="K107" s="1198"/>
      <c r="L107" s="1198"/>
      <c r="M107" s="1198"/>
      <c r="N107" s="1198"/>
      <c r="O107" s="1198"/>
      <c r="P107" s="1198"/>
      <c r="Q107" s="1198"/>
      <c r="R107" s="1198"/>
      <c r="S107" s="1198"/>
      <c r="T107" s="1198"/>
      <c r="U107" s="1198"/>
      <c r="V107" s="1198"/>
      <c r="W107" s="1198"/>
      <c r="X107" s="1198"/>
      <c r="Y107" s="1198"/>
    </row>
    <row r="108" spans="1:25" x14ac:dyDescent="0.25">
      <c r="A108" s="1198"/>
      <c r="B108" s="1198"/>
      <c r="C108" s="1198"/>
      <c r="D108" s="1198"/>
      <c r="E108" s="1198"/>
      <c r="F108" s="1198"/>
      <c r="G108" s="1198"/>
      <c r="H108" s="1198"/>
      <c r="I108" s="1198"/>
      <c r="J108" s="1198"/>
      <c r="K108" s="1198"/>
      <c r="L108" s="1198"/>
      <c r="M108" s="1198"/>
      <c r="N108" s="1198"/>
      <c r="O108" s="1198"/>
      <c r="P108" s="1198"/>
      <c r="Q108" s="1198"/>
      <c r="R108" s="1198"/>
      <c r="S108" s="1198"/>
      <c r="T108" s="1198"/>
      <c r="U108" s="1198"/>
      <c r="V108" s="1198"/>
      <c r="W108" s="1198"/>
      <c r="X108" s="1198"/>
      <c r="Y108" s="1198"/>
    </row>
    <row r="109" spans="1:25" x14ac:dyDescent="0.25">
      <c r="A109" s="1198"/>
      <c r="B109" s="1198"/>
      <c r="C109" s="1198"/>
      <c r="D109" s="1198"/>
      <c r="E109" s="1198"/>
      <c r="F109" s="1198"/>
      <c r="G109" s="1198"/>
      <c r="H109" s="1198"/>
      <c r="I109" s="1198"/>
      <c r="J109" s="1198"/>
      <c r="K109" s="1198"/>
      <c r="L109" s="1198"/>
      <c r="M109" s="1198"/>
      <c r="N109" s="1198"/>
      <c r="O109" s="1198"/>
      <c r="P109" s="1198"/>
      <c r="Q109" s="1198"/>
      <c r="R109" s="1198"/>
      <c r="S109" s="1198"/>
      <c r="T109" s="1198"/>
      <c r="U109" s="1198"/>
      <c r="V109" s="1198"/>
      <c r="W109" s="1198"/>
      <c r="X109" s="1198"/>
      <c r="Y109" s="1198"/>
    </row>
    <row r="110" spans="1:25" x14ac:dyDescent="0.25">
      <c r="A110" s="1198"/>
      <c r="B110" s="1198"/>
      <c r="C110" s="1198"/>
      <c r="D110" s="1198"/>
      <c r="E110" s="1198"/>
      <c r="F110" s="1198"/>
      <c r="G110" s="1198"/>
      <c r="H110" s="1198"/>
      <c r="I110" s="1198"/>
      <c r="J110" s="1198"/>
      <c r="K110" s="1198"/>
      <c r="L110" s="1198"/>
      <c r="M110" s="1198"/>
      <c r="N110" s="1198"/>
      <c r="O110" s="1198"/>
      <c r="P110" s="1198"/>
      <c r="Q110" s="1198"/>
      <c r="R110" s="1198"/>
      <c r="S110" s="1198"/>
      <c r="T110" s="1198"/>
      <c r="U110" s="1198"/>
      <c r="V110" s="1198"/>
      <c r="W110" s="1198"/>
      <c r="X110" s="1198"/>
      <c r="Y110" s="1198"/>
    </row>
    <row r="111" spans="1:25" x14ac:dyDescent="0.25">
      <c r="A111" s="1198"/>
      <c r="B111" s="1198"/>
      <c r="C111" s="1198"/>
      <c r="D111" s="1198"/>
      <c r="E111" s="1198"/>
      <c r="F111" s="1198"/>
      <c r="G111" s="1198"/>
      <c r="H111" s="1198"/>
      <c r="I111" s="1198"/>
      <c r="J111" s="1198"/>
      <c r="K111" s="1198"/>
      <c r="L111" s="1198"/>
      <c r="M111" s="1198"/>
      <c r="N111" s="1198"/>
      <c r="O111" s="1198"/>
      <c r="P111" s="1198"/>
      <c r="Q111" s="1198"/>
      <c r="R111" s="1198"/>
      <c r="S111" s="1198"/>
      <c r="T111" s="1198"/>
      <c r="U111" s="1198"/>
      <c r="V111" s="1198"/>
      <c r="W111" s="1198"/>
      <c r="X111" s="1198"/>
      <c r="Y111" s="1198"/>
    </row>
    <row r="112" spans="1:25" x14ac:dyDescent="0.25">
      <c r="A112" s="1198"/>
      <c r="B112" s="1198"/>
      <c r="C112" s="1198"/>
      <c r="D112" s="1198"/>
      <c r="E112" s="1198"/>
      <c r="F112" s="1198"/>
      <c r="G112" s="1198"/>
      <c r="H112" s="1198"/>
      <c r="I112" s="1198"/>
      <c r="J112" s="1198"/>
      <c r="K112" s="1198"/>
      <c r="L112" s="1198"/>
      <c r="M112" s="1198"/>
      <c r="N112" s="1198"/>
      <c r="O112" s="1198"/>
      <c r="P112" s="1198"/>
      <c r="Q112" s="1198"/>
      <c r="R112" s="1198"/>
      <c r="S112" s="1198"/>
      <c r="T112" s="1198"/>
      <c r="U112" s="1198"/>
      <c r="V112" s="1198"/>
      <c r="W112" s="1198"/>
      <c r="X112" s="1198"/>
      <c r="Y112" s="1198"/>
    </row>
    <row r="113" spans="1:25" x14ac:dyDescent="0.25">
      <c r="A113" s="1198"/>
      <c r="B113" s="1198"/>
      <c r="C113" s="1198"/>
      <c r="D113" s="1198"/>
      <c r="E113" s="1198"/>
      <c r="F113" s="1198"/>
      <c r="G113" s="1198"/>
      <c r="H113" s="1198"/>
      <c r="I113" s="1198"/>
      <c r="J113" s="1198"/>
      <c r="K113" s="1198"/>
      <c r="L113" s="1198"/>
      <c r="M113" s="1198"/>
      <c r="N113" s="1198"/>
      <c r="O113" s="1198"/>
      <c r="P113" s="1198"/>
      <c r="Q113" s="1198"/>
      <c r="R113" s="1198"/>
      <c r="S113" s="1198"/>
      <c r="T113" s="1198"/>
      <c r="U113" s="1198"/>
      <c r="V113" s="1198"/>
      <c r="W113" s="1198"/>
      <c r="X113" s="1198"/>
      <c r="Y113" s="1198"/>
    </row>
    <row r="114" spans="1:25" x14ac:dyDescent="0.25">
      <c r="A114" s="1198"/>
      <c r="B114" s="1198"/>
      <c r="C114" s="1198"/>
      <c r="D114" s="1198"/>
      <c r="E114" s="1198"/>
      <c r="F114" s="1198"/>
      <c r="G114" s="1198"/>
      <c r="H114" s="1198"/>
      <c r="I114" s="1198"/>
      <c r="J114" s="1198"/>
      <c r="K114" s="1198"/>
      <c r="L114" s="1198"/>
      <c r="M114" s="1198"/>
      <c r="N114" s="1198"/>
      <c r="O114" s="1198"/>
      <c r="P114" s="1198"/>
      <c r="Q114" s="1198"/>
      <c r="R114" s="1198"/>
      <c r="S114" s="1198"/>
      <c r="T114" s="1198"/>
      <c r="U114" s="1198"/>
      <c r="V114" s="1198"/>
      <c r="W114" s="1198"/>
      <c r="X114" s="1198"/>
      <c r="Y114" s="1198"/>
    </row>
    <row r="115" spans="1:25" x14ac:dyDescent="0.25">
      <c r="A115" s="1198"/>
      <c r="B115" s="1198"/>
      <c r="C115" s="1198"/>
      <c r="D115" s="1198"/>
      <c r="E115" s="1198"/>
      <c r="F115" s="1198"/>
      <c r="G115" s="1198"/>
      <c r="H115" s="1198"/>
      <c r="I115" s="1198"/>
      <c r="J115" s="1198"/>
      <c r="K115" s="1198"/>
      <c r="L115" s="1198"/>
      <c r="M115" s="1198"/>
      <c r="N115" s="1198"/>
      <c r="O115" s="1198"/>
      <c r="P115" s="1198"/>
      <c r="Q115" s="1198"/>
      <c r="R115" s="1198"/>
      <c r="S115" s="1198"/>
      <c r="T115" s="1198"/>
      <c r="U115" s="1198"/>
      <c r="V115" s="1198"/>
      <c r="W115" s="1198"/>
      <c r="X115" s="1198"/>
      <c r="Y115" s="1198"/>
    </row>
    <row r="116" spans="1:25" x14ac:dyDescent="0.25">
      <c r="A116" s="1198"/>
      <c r="B116" s="1198"/>
      <c r="C116" s="1198"/>
      <c r="D116" s="1198"/>
      <c r="E116" s="1198"/>
      <c r="F116" s="1198"/>
      <c r="G116" s="1198"/>
      <c r="H116" s="1198"/>
      <c r="I116" s="1198"/>
      <c r="J116" s="1198"/>
      <c r="K116" s="1198"/>
      <c r="L116" s="1198"/>
      <c r="M116" s="1198"/>
      <c r="N116" s="1198"/>
      <c r="O116" s="1198"/>
      <c r="P116" s="1198"/>
      <c r="Q116" s="1198"/>
      <c r="R116" s="1198"/>
      <c r="S116" s="1198"/>
      <c r="T116" s="1198"/>
      <c r="U116" s="1198"/>
      <c r="V116" s="1198"/>
      <c r="W116" s="1198"/>
      <c r="X116" s="1198"/>
      <c r="Y116" s="1198"/>
    </row>
    <row r="117" spans="1:25" x14ac:dyDescent="0.25">
      <c r="A117" s="1198"/>
      <c r="B117" s="1198"/>
      <c r="C117" s="1198"/>
      <c r="D117" s="1198"/>
      <c r="E117" s="1198"/>
      <c r="F117" s="1198"/>
      <c r="G117" s="1198"/>
      <c r="H117" s="1198"/>
      <c r="I117" s="1198"/>
      <c r="J117" s="1198"/>
      <c r="K117" s="1198"/>
      <c r="L117" s="1198"/>
      <c r="M117" s="1198"/>
      <c r="N117" s="1198"/>
      <c r="O117" s="1198"/>
      <c r="P117" s="1198"/>
      <c r="Q117" s="1198"/>
      <c r="R117" s="1198"/>
      <c r="S117" s="1198"/>
      <c r="T117" s="1198"/>
      <c r="U117" s="1198"/>
      <c r="V117" s="1198"/>
      <c r="W117" s="1198"/>
      <c r="X117" s="1198"/>
      <c r="Y117" s="1198"/>
    </row>
    <row r="118" spans="1:25" x14ac:dyDescent="0.25">
      <c r="A118" s="1198"/>
      <c r="B118" s="1198"/>
      <c r="C118" s="1198"/>
      <c r="D118" s="1198"/>
      <c r="E118" s="1198"/>
      <c r="F118" s="1198"/>
      <c r="G118" s="1198"/>
      <c r="H118" s="1198"/>
      <c r="I118" s="1198"/>
      <c r="J118" s="1198"/>
      <c r="K118" s="1198"/>
      <c r="L118" s="1198"/>
      <c r="M118" s="1198"/>
      <c r="N118" s="1198"/>
      <c r="O118" s="1198"/>
      <c r="P118" s="1198"/>
      <c r="Q118" s="1198"/>
      <c r="R118" s="1198"/>
      <c r="S118" s="1198"/>
      <c r="T118" s="1198"/>
      <c r="U118" s="1198"/>
      <c r="V118" s="1198"/>
      <c r="W118" s="1198"/>
      <c r="X118" s="1198"/>
      <c r="Y118" s="1198"/>
    </row>
    <row r="119" spans="1:25" x14ac:dyDescent="0.25">
      <c r="A119" s="1198"/>
      <c r="B119" s="1198"/>
      <c r="C119" s="1198"/>
      <c r="D119" s="1198"/>
      <c r="E119" s="1198"/>
      <c r="F119" s="1198"/>
      <c r="G119" s="1198"/>
      <c r="H119" s="1198"/>
      <c r="I119" s="1198"/>
      <c r="J119" s="1198"/>
      <c r="K119" s="1198"/>
      <c r="L119" s="1198"/>
      <c r="M119" s="1198"/>
      <c r="N119" s="1198"/>
      <c r="O119" s="1198"/>
      <c r="P119" s="1198"/>
      <c r="Q119" s="1198"/>
      <c r="R119" s="1198"/>
      <c r="S119" s="1198"/>
      <c r="T119" s="1198"/>
      <c r="U119" s="1198"/>
      <c r="V119" s="1198"/>
      <c r="W119" s="1198"/>
      <c r="X119" s="1198"/>
      <c r="Y119" s="1198"/>
    </row>
    <row r="120" spans="1:25" x14ac:dyDescent="0.25">
      <c r="A120" s="1198"/>
      <c r="B120" s="1198"/>
      <c r="C120" s="1198"/>
      <c r="D120" s="1198"/>
      <c r="E120" s="1198"/>
      <c r="F120" s="1198"/>
      <c r="G120" s="1198"/>
      <c r="H120" s="1198"/>
      <c r="I120" s="1198"/>
      <c r="J120" s="1198"/>
      <c r="K120" s="1198"/>
      <c r="L120" s="1198"/>
      <c r="M120" s="1198"/>
      <c r="N120" s="1198"/>
      <c r="O120" s="1198"/>
      <c r="P120" s="1198"/>
      <c r="Q120" s="1198"/>
      <c r="R120" s="1198"/>
      <c r="S120" s="1198"/>
      <c r="T120" s="1198"/>
      <c r="U120" s="1198"/>
      <c r="V120" s="1198"/>
      <c r="W120" s="1198"/>
      <c r="X120" s="1198"/>
      <c r="Y120" s="1198"/>
    </row>
    <row r="121" spans="1:25" x14ac:dyDescent="0.25">
      <c r="A121" s="1198"/>
      <c r="B121" s="1198"/>
      <c r="C121" s="1198"/>
      <c r="D121" s="1198"/>
      <c r="E121" s="1198"/>
      <c r="F121" s="1198"/>
      <c r="G121" s="1198"/>
      <c r="H121" s="1198"/>
      <c r="I121" s="1198"/>
      <c r="J121" s="1198"/>
      <c r="K121" s="1198"/>
      <c r="L121" s="1198"/>
      <c r="M121" s="1198"/>
      <c r="N121" s="1198"/>
      <c r="O121" s="1198"/>
      <c r="P121" s="1198"/>
      <c r="Q121" s="1198"/>
      <c r="R121" s="1198"/>
      <c r="S121" s="1198"/>
      <c r="T121" s="1198"/>
      <c r="U121" s="1198"/>
      <c r="V121" s="1198"/>
      <c r="W121" s="1198"/>
      <c r="X121" s="1198"/>
      <c r="Y121" s="1198"/>
    </row>
    <row r="122" spans="1:25" x14ac:dyDescent="0.25">
      <c r="A122" s="1198"/>
      <c r="B122" s="1198"/>
      <c r="C122" s="1198"/>
      <c r="D122" s="1198"/>
      <c r="E122" s="1198"/>
      <c r="F122" s="1198"/>
      <c r="G122" s="1198"/>
      <c r="H122" s="1198"/>
      <c r="I122" s="1198"/>
      <c r="J122" s="1198"/>
      <c r="K122" s="1198"/>
      <c r="L122" s="1198"/>
      <c r="M122" s="1198"/>
      <c r="N122" s="1198"/>
      <c r="O122" s="1198"/>
      <c r="P122" s="1198"/>
      <c r="Q122" s="1198"/>
      <c r="R122" s="1198"/>
      <c r="S122" s="1198"/>
      <c r="T122" s="1198"/>
      <c r="U122" s="1198"/>
      <c r="V122" s="1198"/>
      <c r="W122" s="1198"/>
      <c r="X122" s="1198"/>
      <c r="Y122" s="1198"/>
    </row>
    <row r="123" spans="1:25" x14ac:dyDescent="0.25">
      <c r="A123" s="1198"/>
      <c r="B123" s="1198"/>
      <c r="C123" s="1198"/>
      <c r="D123" s="1198"/>
      <c r="E123" s="1198"/>
      <c r="F123" s="1198"/>
      <c r="G123" s="1198"/>
      <c r="H123" s="1198"/>
      <c r="I123" s="1198"/>
      <c r="J123" s="1198"/>
      <c r="K123" s="1198"/>
      <c r="L123" s="1198"/>
      <c r="M123" s="1198"/>
      <c r="N123" s="1198"/>
      <c r="O123" s="1198"/>
      <c r="P123" s="1198"/>
      <c r="Q123" s="1198"/>
      <c r="R123" s="1198"/>
      <c r="S123" s="1198"/>
      <c r="T123" s="1198"/>
      <c r="U123" s="1198"/>
      <c r="V123" s="1198"/>
      <c r="W123" s="1198"/>
      <c r="X123" s="1198"/>
      <c r="Y123" s="1198"/>
    </row>
    <row r="124" spans="1:25" x14ac:dyDescent="0.25">
      <c r="A124" s="1198"/>
      <c r="B124" s="1198"/>
      <c r="C124" s="1198"/>
      <c r="D124" s="1198"/>
      <c r="E124" s="1198"/>
      <c r="F124" s="1198"/>
      <c r="G124" s="1198"/>
      <c r="H124" s="1198"/>
      <c r="I124" s="1198"/>
      <c r="J124" s="1198"/>
      <c r="K124" s="1198"/>
      <c r="L124" s="1198"/>
      <c r="M124" s="1198"/>
      <c r="N124" s="1198"/>
      <c r="O124" s="1198"/>
      <c r="P124" s="1198"/>
      <c r="Q124" s="1198"/>
      <c r="R124" s="1198"/>
      <c r="S124" s="1198"/>
      <c r="T124" s="1198"/>
      <c r="U124" s="1198"/>
      <c r="V124" s="1198"/>
      <c r="W124" s="1198"/>
      <c r="X124" s="1198"/>
      <c r="Y124" s="1198"/>
    </row>
    <row r="125" spans="1:25" x14ac:dyDescent="0.25">
      <c r="A125" s="1198"/>
      <c r="B125" s="1198"/>
      <c r="C125" s="1198"/>
      <c r="D125" s="1198"/>
      <c r="E125" s="1198"/>
      <c r="F125" s="1198"/>
      <c r="G125" s="1198"/>
      <c r="H125" s="1198"/>
      <c r="I125" s="1198"/>
      <c r="J125" s="1198"/>
      <c r="K125" s="1198"/>
      <c r="L125" s="1198"/>
      <c r="M125" s="1198"/>
      <c r="N125" s="1198"/>
      <c r="O125" s="1198"/>
      <c r="P125" s="1198"/>
      <c r="Q125" s="1198"/>
      <c r="R125" s="1198"/>
      <c r="S125" s="1198"/>
      <c r="T125" s="1198"/>
      <c r="U125" s="1198"/>
      <c r="V125" s="1198"/>
      <c r="W125" s="1198"/>
      <c r="X125" s="1198"/>
      <c r="Y125" s="1198"/>
    </row>
    <row r="126" spans="1:25" x14ac:dyDescent="0.25">
      <c r="A126" s="1198"/>
      <c r="B126" s="1198"/>
      <c r="C126" s="1198"/>
      <c r="D126" s="1198"/>
      <c r="E126" s="1198"/>
      <c r="F126" s="1198"/>
      <c r="G126" s="1198"/>
      <c r="H126" s="1198"/>
      <c r="I126" s="1198"/>
      <c r="J126" s="1198"/>
      <c r="K126" s="1198"/>
      <c r="L126" s="1198"/>
      <c r="M126" s="1198"/>
      <c r="N126" s="1198"/>
      <c r="O126" s="1198"/>
      <c r="P126" s="1198"/>
      <c r="Q126" s="1198"/>
      <c r="R126" s="1198"/>
      <c r="S126" s="1198"/>
      <c r="T126" s="1198"/>
      <c r="U126" s="1198"/>
      <c r="V126" s="1198"/>
      <c r="W126" s="1198"/>
      <c r="X126" s="1198"/>
      <c r="Y126" s="1198"/>
    </row>
    <row r="127" spans="1:25" x14ac:dyDescent="0.25">
      <c r="A127" s="1198"/>
      <c r="B127" s="1198"/>
      <c r="C127" s="1198"/>
      <c r="D127" s="1198"/>
      <c r="E127" s="1198"/>
      <c r="F127" s="1198"/>
      <c r="G127" s="1198"/>
      <c r="H127" s="1198"/>
      <c r="I127" s="1198"/>
      <c r="J127" s="1198"/>
      <c r="K127" s="1198"/>
      <c r="L127" s="1198"/>
      <c r="M127" s="1198"/>
      <c r="N127" s="1198"/>
      <c r="O127" s="1198"/>
      <c r="P127" s="1198"/>
      <c r="Q127" s="1198"/>
      <c r="R127" s="1198"/>
      <c r="S127" s="1198"/>
      <c r="T127" s="1198"/>
      <c r="U127" s="1198"/>
      <c r="V127" s="1198"/>
      <c r="W127" s="1198"/>
      <c r="X127" s="1198"/>
      <c r="Y127" s="1198"/>
    </row>
    <row r="128" spans="1:25" x14ac:dyDescent="0.25">
      <c r="A128" s="1198"/>
      <c r="B128" s="1198"/>
      <c r="C128" s="1198"/>
      <c r="D128" s="1198"/>
      <c r="E128" s="1198"/>
      <c r="F128" s="1198"/>
      <c r="G128" s="1198"/>
      <c r="H128" s="1198"/>
      <c r="I128" s="1198"/>
      <c r="J128" s="1198"/>
      <c r="K128" s="1198"/>
      <c r="L128" s="1198"/>
      <c r="M128" s="1198"/>
      <c r="N128" s="1198"/>
      <c r="O128" s="1198"/>
      <c r="P128" s="1198"/>
      <c r="Q128" s="1198"/>
      <c r="R128" s="1198"/>
      <c r="S128" s="1198"/>
      <c r="T128" s="1198"/>
      <c r="U128" s="1198"/>
      <c r="V128" s="1198"/>
      <c r="W128" s="1198"/>
      <c r="X128" s="1198"/>
      <c r="Y128" s="1198"/>
    </row>
    <row r="129" spans="1:25" x14ac:dyDescent="0.25">
      <c r="A129" s="1198"/>
      <c r="B129" s="1198"/>
      <c r="C129" s="1198"/>
      <c r="D129" s="1198"/>
      <c r="E129" s="1198"/>
      <c r="F129" s="1198"/>
      <c r="G129" s="1198"/>
      <c r="H129" s="1198"/>
      <c r="I129" s="1198"/>
      <c r="J129" s="1198"/>
      <c r="K129" s="1198"/>
      <c r="L129" s="1198"/>
      <c r="M129" s="1198"/>
      <c r="N129" s="1198"/>
      <c r="O129" s="1198"/>
      <c r="P129" s="1198"/>
      <c r="Q129" s="1198"/>
      <c r="R129" s="1198"/>
      <c r="S129" s="1198"/>
      <c r="T129" s="1198"/>
      <c r="U129" s="1198"/>
      <c r="V129" s="1198"/>
      <c r="W129" s="1198"/>
      <c r="X129" s="1198"/>
      <c r="Y129" s="1198"/>
    </row>
    <row r="130" spans="1:25" x14ac:dyDescent="0.25">
      <c r="A130" s="1198"/>
      <c r="B130" s="1198"/>
      <c r="C130" s="1198"/>
      <c r="D130" s="1198"/>
      <c r="E130" s="1198"/>
      <c r="F130" s="1198"/>
      <c r="G130" s="1198"/>
      <c r="H130" s="1198"/>
      <c r="I130" s="1198"/>
      <c r="J130" s="1198"/>
      <c r="K130" s="1198"/>
      <c r="L130" s="1198"/>
      <c r="M130" s="1198"/>
      <c r="N130" s="1198"/>
      <c r="O130" s="1198"/>
      <c r="P130" s="1198"/>
      <c r="Q130" s="1198"/>
      <c r="R130" s="1198"/>
      <c r="S130" s="1198"/>
      <c r="T130" s="1198"/>
      <c r="U130" s="1198"/>
      <c r="V130" s="1198"/>
      <c r="W130" s="1198"/>
      <c r="X130" s="1198"/>
      <c r="Y130" s="1198"/>
    </row>
    <row r="131" spans="1:25" x14ac:dyDescent="0.25">
      <c r="A131" s="1198"/>
      <c r="B131" s="1198"/>
      <c r="C131" s="1198"/>
      <c r="D131" s="1198"/>
      <c r="E131" s="1198"/>
      <c r="F131" s="1198"/>
      <c r="G131" s="1198"/>
      <c r="H131" s="1198"/>
      <c r="I131" s="1198"/>
      <c r="J131" s="1198"/>
      <c r="K131" s="1198"/>
      <c r="L131" s="1198"/>
      <c r="M131" s="1198"/>
      <c r="N131" s="1198"/>
      <c r="O131" s="1198"/>
      <c r="P131" s="1198"/>
      <c r="Q131" s="1198"/>
      <c r="R131" s="1198"/>
      <c r="S131" s="1198"/>
      <c r="T131" s="1198"/>
      <c r="U131" s="1198"/>
      <c r="V131" s="1198"/>
      <c r="W131" s="1198"/>
      <c r="X131" s="1198"/>
      <c r="Y131" s="1198"/>
    </row>
    <row r="132" spans="1:25" x14ac:dyDescent="0.25">
      <c r="A132" s="1198"/>
      <c r="B132" s="1198"/>
      <c r="C132" s="1198"/>
      <c r="D132" s="1198"/>
      <c r="E132" s="1198"/>
      <c r="F132" s="1198"/>
      <c r="G132" s="1198"/>
      <c r="H132" s="1198"/>
      <c r="I132" s="1198"/>
      <c r="J132" s="1198"/>
      <c r="K132" s="1198"/>
      <c r="L132" s="1198"/>
      <c r="M132" s="1198"/>
      <c r="N132" s="1198"/>
      <c r="O132" s="1198"/>
      <c r="P132" s="1198"/>
      <c r="Q132" s="1198"/>
      <c r="R132" s="1198"/>
      <c r="S132" s="1198"/>
      <c r="T132" s="1198"/>
      <c r="U132" s="1198"/>
      <c r="V132" s="1198"/>
      <c r="W132" s="1198"/>
      <c r="X132" s="1198"/>
      <c r="Y132" s="1198"/>
    </row>
    <row r="133" spans="1:25" x14ac:dyDescent="0.25">
      <c r="A133" s="1198"/>
      <c r="B133" s="1198"/>
      <c r="C133" s="1198"/>
      <c r="D133" s="1198"/>
      <c r="E133" s="1198"/>
      <c r="F133" s="1198"/>
      <c r="G133" s="1198"/>
      <c r="H133" s="1198"/>
      <c r="I133" s="1198"/>
      <c r="J133" s="1198"/>
      <c r="K133" s="1198"/>
      <c r="L133" s="1198"/>
      <c r="M133" s="1198"/>
      <c r="N133" s="1198"/>
      <c r="O133" s="1198"/>
      <c r="P133" s="1198"/>
      <c r="Q133" s="1198"/>
      <c r="R133" s="1198"/>
      <c r="S133" s="1198"/>
      <c r="T133" s="1198"/>
      <c r="U133" s="1198"/>
      <c r="V133" s="1198"/>
      <c r="W133" s="1198"/>
      <c r="X133" s="1198"/>
      <c r="Y133" s="1198"/>
    </row>
    <row r="134" spans="1:25" x14ac:dyDescent="0.25">
      <c r="A134" s="1198"/>
      <c r="B134" s="1198"/>
      <c r="C134" s="1198"/>
      <c r="D134" s="1198"/>
      <c r="E134" s="1198"/>
      <c r="F134" s="1198"/>
      <c r="G134" s="1198"/>
      <c r="H134" s="1198"/>
      <c r="I134" s="1198"/>
      <c r="J134" s="1198"/>
      <c r="K134" s="1198"/>
      <c r="L134" s="1198"/>
      <c r="M134" s="1198"/>
      <c r="N134" s="1198"/>
      <c r="O134" s="1198"/>
      <c r="P134" s="1198"/>
      <c r="Q134" s="1198"/>
      <c r="R134" s="1198"/>
      <c r="S134" s="1198"/>
      <c r="T134" s="1198"/>
      <c r="U134" s="1198"/>
      <c r="V134" s="1198"/>
      <c r="W134" s="1198"/>
      <c r="X134" s="1198"/>
      <c r="Y134" s="1198"/>
    </row>
    <row r="135" spans="1:25" x14ac:dyDescent="0.25">
      <c r="A135" s="1198"/>
      <c r="B135" s="1198"/>
      <c r="C135" s="1198"/>
      <c r="D135" s="1198"/>
      <c r="E135" s="1198"/>
      <c r="F135" s="1198"/>
      <c r="G135" s="1198"/>
      <c r="H135" s="1198"/>
      <c r="I135" s="1198"/>
      <c r="J135" s="1198"/>
      <c r="K135" s="1198"/>
      <c r="L135" s="1198"/>
      <c r="M135" s="1198"/>
      <c r="N135" s="1198"/>
      <c r="O135" s="1198"/>
      <c r="P135" s="1198"/>
      <c r="Q135" s="1198"/>
      <c r="R135" s="1198"/>
      <c r="S135" s="1198"/>
      <c r="T135" s="1198"/>
      <c r="U135" s="1198"/>
      <c r="V135" s="1198"/>
      <c r="W135" s="1198"/>
      <c r="X135" s="1198"/>
      <c r="Y135" s="1198"/>
    </row>
    <row r="136" spans="1:25" x14ac:dyDescent="0.25">
      <c r="A136" s="1198"/>
      <c r="B136" s="1198"/>
      <c r="C136" s="1198"/>
      <c r="D136" s="1198"/>
      <c r="E136" s="1198"/>
      <c r="F136" s="1198"/>
      <c r="G136" s="1198"/>
      <c r="H136" s="1198"/>
      <c r="I136" s="1198"/>
      <c r="J136" s="1198"/>
      <c r="K136" s="1198"/>
      <c r="L136" s="1198"/>
      <c r="M136" s="1198"/>
      <c r="N136" s="1198"/>
      <c r="O136" s="1198"/>
      <c r="P136" s="1198"/>
      <c r="Q136" s="1198"/>
      <c r="R136" s="1198"/>
      <c r="S136" s="1198"/>
      <c r="T136" s="1198"/>
      <c r="U136" s="1198"/>
      <c r="V136" s="1198"/>
      <c r="W136" s="1198"/>
      <c r="X136" s="1198"/>
      <c r="Y136" s="1198"/>
    </row>
    <row r="137" spans="1:25" x14ac:dyDescent="0.25">
      <c r="A137" s="1198"/>
      <c r="B137" s="1198"/>
      <c r="C137" s="1198"/>
      <c r="D137" s="1198"/>
      <c r="E137" s="1198"/>
      <c r="F137" s="1198"/>
      <c r="G137" s="1198"/>
      <c r="H137" s="1198"/>
      <c r="I137" s="1198"/>
      <c r="J137" s="1198"/>
      <c r="K137" s="1198"/>
      <c r="L137" s="1198"/>
      <c r="M137" s="1198"/>
      <c r="N137" s="1198"/>
      <c r="O137" s="1198"/>
      <c r="P137" s="1198"/>
      <c r="Q137" s="1198"/>
      <c r="R137" s="1198"/>
      <c r="S137" s="1198"/>
      <c r="T137" s="1198"/>
      <c r="U137" s="1198"/>
      <c r="V137" s="1198"/>
      <c r="W137" s="1198"/>
      <c r="X137" s="1198"/>
      <c r="Y137" s="1198"/>
    </row>
    <row r="138" spans="1:25" x14ac:dyDescent="0.25">
      <c r="A138" s="1198"/>
      <c r="B138" s="1198"/>
      <c r="C138" s="1198"/>
      <c r="D138" s="1198"/>
      <c r="E138" s="1198"/>
      <c r="F138" s="1198"/>
      <c r="G138" s="1198"/>
      <c r="H138" s="1198"/>
      <c r="I138" s="1198"/>
      <c r="J138" s="1198"/>
      <c r="K138" s="1198"/>
      <c r="L138" s="1198"/>
      <c r="M138" s="1198"/>
      <c r="N138" s="1198"/>
      <c r="O138" s="1198"/>
      <c r="P138" s="1198"/>
      <c r="Q138" s="1198"/>
      <c r="R138" s="1198"/>
      <c r="S138" s="1198"/>
      <c r="T138" s="1198"/>
      <c r="U138" s="1198"/>
      <c r="V138" s="1198"/>
      <c r="W138" s="1198"/>
      <c r="X138" s="1198"/>
      <c r="Y138" s="1198"/>
    </row>
    <row r="139" spans="1:25" x14ac:dyDescent="0.25">
      <c r="A139" s="1198"/>
      <c r="B139" s="1198"/>
      <c r="C139" s="1198"/>
      <c r="D139" s="1198"/>
      <c r="E139" s="1198"/>
      <c r="F139" s="1198"/>
      <c r="G139" s="1198"/>
      <c r="H139" s="1198"/>
      <c r="I139" s="1198"/>
      <c r="J139" s="1198"/>
      <c r="K139" s="1198"/>
      <c r="L139" s="1198"/>
      <c r="M139" s="1198"/>
      <c r="N139" s="1198"/>
      <c r="O139" s="1198"/>
      <c r="P139" s="1198"/>
      <c r="Q139" s="1198"/>
      <c r="R139" s="1198"/>
      <c r="S139" s="1198"/>
      <c r="T139" s="1198"/>
      <c r="U139" s="1198"/>
      <c r="V139" s="1198"/>
      <c r="W139" s="1198"/>
      <c r="X139" s="1198"/>
      <c r="Y139" s="1198"/>
    </row>
    <row r="140" spans="1:25" x14ac:dyDescent="0.25">
      <c r="A140" s="1198"/>
      <c r="B140" s="1198"/>
      <c r="C140" s="1198"/>
      <c r="D140" s="1198"/>
      <c r="E140" s="1198"/>
      <c r="F140" s="1198"/>
      <c r="G140" s="1198"/>
      <c r="H140" s="1198"/>
      <c r="I140" s="1198"/>
      <c r="J140" s="1198"/>
      <c r="K140" s="1198"/>
      <c r="L140" s="1198"/>
      <c r="M140" s="1198"/>
      <c r="N140" s="1198"/>
      <c r="O140" s="1198"/>
      <c r="P140" s="1198"/>
      <c r="Q140" s="1198"/>
      <c r="R140" s="1198"/>
      <c r="S140" s="1198"/>
      <c r="T140" s="1198"/>
      <c r="U140" s="1198"/>
      <c r="V140" s="1198"/>
      <c r="W140" s="1198"/>
      <c r="X140" s="1198"/>
      <c r="Y140" s="1198"/>
    </row>
    <row r="141" spans="1:25" x14ac:dyDescent="0.25">
      <c r="A141" s="1198"/>
      <c r="B141" s="1198"/>
      <c r="C141" s="1198"/>
      <c r="D141" s="1198"/>
      <c r="E141" s="1198"/>
      <c r="F141" s="1198"/>
      <c r="G141" s="1198"/>
      <c r="H141" s="1198"/>
      <c r="I141" s="1198"/>
      <c r="J141" s="1198"/>
      <c r="K141" s="1198"/>
      <c r="L141" s="1198"/>
      <c r="M141" s="1198"/>
      <c r="N141" s="1198"/>
      <c r="O141" s="1198"/>
      <c r="P141" s="1198"/>
      <c r="Q141" s="1198"/>
      <c r="R141" s="1198"/>
      <c r="S141" s="1198"/>
      <c r="T141" s="1198"/>
      <c r="U141" s="1198"/>
      <c r="V141" s="1198"/>
      <c r="W141" s="1198"/>
      <c r="X141" s="1198"/>
      <c r="Y141" s="1198"/>
    </row>
    <row r="142" spans="1:25" x14ac:dyDescent="0.25">
      <c r="A142" s="1198"/>
      <c r="B142" s="1198"/>
      <c r="C142" s="1198"/>
      <c r="D142" s="1198"/>
      <c r="E142" s="1198"/>
      <c r="F142" s="1198"/>
      <c r="G142" s="1198"/>
      <c r="H142" s="1198"/>
      <c r="I142" s="1198"/>
      <c r="J142" s="1198"/>
      <c r="K142" s="1198"/>
      <c r="L142" s="1198"/>
      <c r="M142" s="1198"/>
      <c r="N142" s="1198"/>
      <c r="O142" s="1198"/>
      <c r="P142" s="1198"/>
      <c r="Q142" s="1198"/>
      <c r="R142" s="1198"/>
      <c r="S142" s="1198"/>
      <c r="T142" s="1198"/>
      <c r="U142" s="1198"/>
      <c r="V142" s="1198"/>
      <c r="W142" s="1198"/>
      <c r="X142" s="1198"/>
      <c r="Y142" s="1198"/>
    </row>
    <row r="143" spans="1:25" x14ac:dyDescent="0.25">
      <c r="A143" s="1198"/>
      <c r="B143" s="1198"/>
      <c r="C143" s="1198"/>
      <c r="D143" s="1198"/>
      <c r="E143" s="1198"/>
      <c r="F143" s="1198"/>
      <c r="G143" s="1198"/>
      <c r="H143" s="1198"/>
      <c r="I143" s="1198"/>
      <c r="J143" s="1198"/>
      <c r="K143" s="1198"/>
      <c r="L143" s="1198"/>
      <c r="M143" s="1198"/>
      <c r="N143" s="1198"/>
      <c r="O143" s="1198"/>
      <c r="P143" s="1198"/>
      <c r="Q143" s="1198"/>
      <c r="R143" s="1198"/>
      <c r="S143" s="1198"/>
      <c r="T143" s="1198"/>
      <c r="U143" s="1198"/>
      <c r="V143" s="1198"/>
      <c r="W143" s="1198"/>
      <c r="X143" s="1198"/>
      <c r="Y143" s="1198"/>
    </row>
    <row r="144" spans="1:25" x14ac:dyDescent="0.25">
      <c r="A144" s="1198"/>
      <c r="B144" s="1198"/>
      <c r="C144" s="1198"/>
      <c r="D144" s="1198"/>
      <c r="E144" s="1198"/>
      <c r="F144" s="1198"/>
      <c r="G144" s="1198"/>
      <c r="H144" s="1198"/>
      <c r="I144" s="1198"/>
      <c r="J144" s="1198"/>
      <c r="K144" s="1198"/>
      <c r="L144" s="1198"/>
      <c r="M144" s="1198"/>
      <c r="N144" s="1198"/>
      <c r="O144" s="1198"/>
      <c r="P144" s="1198"/>
      <c r="Q144" s="1198"/>
      <c r="R144" s="1198"/>
      <c r="S144" s="1198"/>
      <c r="T144" s="1198"/>
      <c r="U144" s="1198"/>
      <c r="V144" s="1198"/>
      <c r="W144" s="1198"/>
      <c r="X144" s="1198"/>
      <c r="Y144" s="1198"/>
    </row>
    <row r="145" spans="1:25" x14ac:dyDescent="0.25">
      <c r="A145" s="1198"/>
      <c r="B145" s="1198"/>
      <c r="C145" s="1198"/>
      <c r="D145" s="1198"/>
      <c r="E145" s="1198"/>
      <c r="F145" s="1198"/>
      <c r="G145" s="1198"/>
      <c r="H145" s="1198"/>
      <c r="I145" s="1198"/>
      <c r="J145" s="1198"/>
      <c r="K145" s="1198"/>
      <c r="L145" s="1198"/>
      <c r="M145" s="1198"/>
      <c r="N145" s="1198"/>
      <c r="O145" s="1198"/>
      <c r="P145" s="1198"/>
      <c r="Q145" s="1198"/>
      <c r="R145" s="1198"/>
      <c r="S145" s="1198"/>
      <c r="T145" s="1198"/>
      <c r="U145" s="1198"/>
      <c r="V145" s="1198"/>
      <c r="W145" s="1198"/>
      <c r="X145" s="1198"/>
      <c r="Y145" s="1198"/>
    </row>
    <row r="146" spans="1:25" x14ac:dyDescent="0.25">
      <c r="A146" s="1198"/>
      <c r="B146" s="1198"/>
      <c r="C146" s="1198"/>
      <c r="D146" s="1198"/>
      <c r="E146" s="1198"/>
      <c r="F146" s="1198"/>
      <c r="G146" s="1198"/>
      <c r="H146" s="1198"/>
      <c r="I146" s="1198"/>
      <c r="J146" s="1198"/>
      <c r="K146" s="1198"/>
      <c r="L146" s="1198"/>
      <c r="M146" s="1198"/>
      <c r="N146" s="1198"/>
      <c r="O146" s="1198"/>
      <c r="P146" s="1198"/>
      <c r="Q146" s="1198"/>
      <c r="R146" s="1198"/>
      <c r="S146" s="1198"/>
      <c r="T146" s="1198"/>
      <c r="U146" s="1198"/>
      <c r="V146" s="1198"/>
      <c r="W146" s="1198"/>
      <c r="X146" s="1198"/>
      <c r="Y146" s="1198"/>
    </row>
    <row r="147" spans="1:25" x14ac:dyDescent="0.25">
      <c r="A147" s="1198"/>
      <c r="B147" s="1198"/>
      <c r="C147" s="1198"/>
      <c r="D147" s="1198"/>
      <c r="E147" s="1198"/>
      <c r="F147" s="1198"/>
      <c r="G147" s="1198"/>
      <c r="H147" s="1198"/>
      <c r="I147" s="1198"/>
      <c r="J147" s="1198"/>
      <c r="K147" s="1198"/>
      <c r="L147" s="1198"/>
      <c r="M147" s="1198"/>
      <c r="N147" s="1198"/>
      <c r="O147" s="1198"/>
      <c r="P147" s="1198"/>
      <c r="Q147" s="1198"/>
      <c r="R147" s="1198"/>
      <c r="S147" s="1198"/>
      <c r="T147" s="1198"/>
      <c r="U147" s="1198"/>
      <c r="V147" s="1198"/>
      <c r="W147" s="1198"/>
      <c r="X147" s="1198"/>
      <c r="Y147" s="1198"/>
    </row>
    <row r="148" spans="1:25" x14ac:dyDescent="0.25">
      <c r="A148" s="1198"/>
      <c r="B148" s="1198"/>
      <c r="C148" s="1198"/>
      <c r="D148" s="1198"/>
      <c r="E148" s="1198"/>
      <c r="F148" s="1198"/>
      <c r="G148" s="1198"/>
      <c r="H148" s="1198"/>
      <c r="I148" s="1198"/>
      <c r="J148" s="1198"/>
      <c r="K148" s="1198"/>
      <c r="L148" s="1198"/>
      <c r="M148" s="1198"/>
      <c r="N148" s="1198"/>
      <c r="O148" s="1198"/>
      <c r="P148" s="1198"/>
      <c r="Q148" s="1198"/>
      <c r="R148" s="1198"/>
      <c r="S148" s="1198"/>
      <c r="T148" s="1198"/>
      <c r="U148" s="1198"/>
      <c r="V148" s="1198"/>
      <c r="W148" s="1198"/>
      <c r="X148" s="1198"/>
      <c r="Y148" s="1198"/>
    </row>
    <row r="149" spans="1:25" x14ac:dyDescent="0.25">
      <c r="A149" s="1198"/>
      <c r="B149" s="1198"/>
      <c r="C149" s="1198"/>
      <c r="D149" s="1198"/>
      <c r="E149" s="1198"/>
      <c r="F149" s="1198"/>
      <c r="G149" s="1198"/>
      <c r="H149" s="1198"/>
      <c r="I149" s="1198"/>
      <c r="J149" s="1198"/>
      <c r="K149" s="1198"/>
      <c r="L149" s="1198"/>
      <c r="M149" s="1198"/>
      <c r="N149" s="1198"/>
      <c r="O149" s="1198"/>
      <c r="P149" s="1198"/>
      <c r="Q149" s="1198"/>
      <c r="R149" s="1198"/>
      <c r="S149" s="1198"/>
      <c r="T149" s="1198"/>
      <c r="U149" s="1198"/>
      <c r="V149" s="1198"/>
      <c r="W149" s="1198"/>
      <c r="X149" s="1198"/>
      <c r="Y149" s="1198"/>
    </row>
    <row r="150" spans="1:25" x14ac:dyDescent="0.25">
      <c r="A150" s="1198"/>
      <c r="B150" s="1198"/>
      <c r="C150" s="1198"/>
      <c r="D150" s="1198"/>
      <c r="E150" s="1198"/>
      <c r="F150" s="1198"/>
      <c r="G150" s="1198"/>
      <c r="H150" s="1198"/>
      <c r="I150" s="1198"/>
      <c r="J150" s="1198"/>
      <c r="K150" s="1198"/>
      <c r="L150" s="1198"/>
      <c r="M150" s="1198"/>
      <c r="N150" s="1198"/>
      <c r="O150" s="1198"/>
      <c r="P150" s="1198"/>
      <c r="Q150" s="1198"/>
      <c r="R150" s="1198"/>
      <c r="S150" s="1198"/>
      <c r="T150" s="1198"/>
      <c r="U150" s="1198"/>
      <c r="V150" s="1198"/>
      <c r="W150" s="1198"/>
      <c r="X150" s="1198"/>
      <c r="Y150" s="1198"/>
    </row>
    <row r="151" spans="1:25" x14ac:dyDescent="0.25">
      <c r="A151" s="1198"/>
      <c r="B151" s="1198"/>
      <c r="C151" s="1198"/>
      <c r="D151" s="1198"/>
      <c r="E151" s="1198"/>
      <c r="F151" s="1198"/>
      <c r="G151" s="1198"/>
      <c r="H151" s="1198"/>
      <c r="I151" s="1198"/>
      <c r="J151" s="1198"/>
      <c r="K151" s="1198"/>
      <c r="L151" s="1198"/>
      <c r="M151" s="1198"/>
      <c r="N151" s="1198"/>
      <c r="O151" s="1198"/>
      <c r="P151" s="1198"/>
      <c r="Q151" s="1198"/>
      <c r="R151" s="1198"/>
      <c r="S151" s="1198"/>
      <c r="T151" s="1198"/>
      <c r="U151" s="1198"/>
      <c r="V151" s="1198"/>
      <c r="W151" s="1198"/>
      <c r="X151" s="1198"/>
      <c r="Y151" s="1198"/>
    </row>
    <row r="152" spans="1:25" x14ac:dyDescent="0.25">
      <c r="A152" s="1198"/>
      <c r="B152" s="1198"/>
      <c r="C152" s="1198"/>
      <c r="D152" s="1198"/>
      <c r="E152" s="1198"/>
      <c r="F152" s="1198"/>
      <c r="G152" s="1198"/>
      <c r="H152" s="1198"/>
      <c r="I152" s="1198"/>
      <c r="J152" s="1198"/>
      <c r="K152" s="1198"/>
      <c r="L152" s="1198"/>
      <c r="M152" s="1198"/>
      <c r="N152" s="1198"/>
      <c r="O152" s="1198"/>
      <c r="P152" s="1198"/>
      <c r="Q152" s="1198"/>
      <c r="R152" s="1198"/>
      <c r="S152" s="1198"/>
      <c r="T152" s="1198"/>
      <c r="U152" s="1198"/>
      <c r="V152" s="1198"/>
      <c r="W152" s="1198"/>
      <c r="X152" s="1198"/>
      <c r="Y152" s="1198"/>
    </row>
    <row r="153" spans="1:25" x14ac:dyDescent="0.25">
      <c r="A153" s="1198"/>
      <c r="B153" s="1198"/>
      <c r="C153" s="1198"/>
      <c r="D153" s="1198"/>
      <c r="E153" s="1198"/>
      <c r="F153" s="1198"/>
      <c r="G153" s="1198"/>
      <c r="H153" s="1198"/>
      <c r="I153" s="1198"/>
      <c r="J153" s="1198"/>
      <c r="K153" s="1198"/>
      <c r="L153" s="1198"/>
      <c r="M153" s="1198"/>
      <c r="N153" s="1198"/>
      <c r="O153" s="1198"/>
      <c r="P153" s="1198"/>
      <c r="Q153" s="1198"/>
      <c r="R153" s="1198"/>
      <c r="S153" s="1198"/>
      <c r="T153" s="1198"/>
      <c r="U153" s="1198"/>
      <c r="V153" s="1198"/>
      <c r="W153" s="1198"/>
      <c r="X153" s="1198"/>
      <c r="Y153" s="1198"/>
    </row>
    <row r="154" spans="1:25" x14ac:dyDescent="0.25">
      <c r="A154" s="1198"/>
      <c r="B154" s="1198"/>
      <c r="C154" s="1198"/>
      <c r="D154" s="1198"/>
      <c r="E154" s="1198"/>
      <c r="F154" s="1198"/>
      <c r="G154" s="1198"/>
      <c r="H154" s="1198"/>
      <c r="I154" s="1198"/>
      <c r="J154" s="1198"/>
      <c r="K154" s="1198"/>
      <c r="L154" s="1198"/>
      <c r="M154" s="1198"/>
      <c r="N154" s="1198"/>
      <c r="O154" s="1198"/>
      <c r="P154" s="1198"/>
      <c r="Q154" s="1198"/>
      <c r="R154" s="1198"/>
      <c r="S154" s="1198"/>
      <c r="T154" s="1198"/>
      <c r="U154" s="1198"/>
      <c r="V154" s="1198"/>
      <c r="W154" s="1198"/>
      <c r="X154" s="1198"/>
      <c r="Y154" s="1198"/>
    </row>
    <row r="155" spans="1:25" x14ac:dyDescent="0.25">
      <c r="A155" s="1198"/>
      <c r="B155" s="1198"/>
      <c r="C155" s="1198"/>
      <c r="D155" s="1198"/>
      <c r="E155" s="1198"/>
      <c r="F155" s="1198"/>
      <c r="G155" s="1198"/>
      <c r="H155" s="1198"/>
      <c r="I155" s="1198"/>
      <c r="J155" s="1198"/>
      <c r="K155" s="1198"/>
      <c r="L155" s="1198"/>
      <c r="M155" s="1198"/>
      <c r="N155" s="1198"/>
      <c r="O155" s="1198"/>
      <c r="P155" s="1198"/>
      <c r="Q155" s="1198"/>
      <c r="R155" s="1198"/>
      <c r="S155" s="1198"/>
      <c r="T155" s="1198"/>
      <c r="U155" s="1198"/>
      <c r="V155" s="1198"/>
      <c r="W155" s="1198"/>
      <c r="X155" s="1198"/>
      <c r="Y155" s="1198"/>
    </row>
    <row r="156" spans="1:25" x14ac:dyDescent="0.25">
      <c r="A156" s="1198"/>
      <c r="B156" s="1198"/>
      <c r="C156" s="1198"/>
      <c r="D156" s="1198"/>
      <c r="E156" s="1198"/>
      <c r="F156" s="1198"/>
      <c r="G156" s="1198"/>
      <c r="H156" s="1198"/>
      <c r="I156" s="1198"/>
      <c r="J156" s="1198"/>
      <c r="K156" s="1198"/>
      <c r="L156" s="1198"/>
      <c r="M156" s="1198"/>
      <c r="N156" s="1198"/>
      <c r="O156" s="1198"/>
      <c r="P156" s="1198"/>
      <c r="Q156" s="1198"/>
      <c r="R156" s="1198"/>
      <c r="S156" s="1198"/>
      <c r="T156" s="1198"/>
      <c r="U156" s="1198"/>
      <c r="V156" s="1198"/>
      <c r="W156" s="1198"/>
      <c r="X156" s="1198"/>
      <c r="Y156" s="1198"/>
    </row>
    <row r="157" spans="1:25" x14ac:dyDescent="0.25">
      <c r="A157" s="1198"/>
      <c r="B157" s="1198"/>
      <c r="C157" s="1198"/>
      <c r="D157" s="1198"/>
      <c r="E157" s="1198"/>
      <c r="F157" s="1198"/>
      <c r="G157" s="1198"/>
      <c r="H157" s="1198"/>
      <c r="I157" s="1198"/>
      <c r="J157" s="1198"/>
      <c r="K157" s="1198"/>
      <c r="L157" s="1198"/>
      <c r="M157" s="1198"/>
      <c r="N157" s="1198"/>
      <c r="O157" s="1198"/>
      <c r="P157" s="1198"/>
      <c r="Q157" s="1198"/>
      <c r="R157" s="1198"/>
      <c r="S157" s="1198"/>
      <c r="T157" s="1198"/>
      <c r="U157" s="1198"/>
      <c r="V157" s="1198"/>
      <c r="W157" s="1198"/>
      <c r="X157" s="1198"/>
      <c r="Y157" s="1198"/>
    </row>
    <row r="158" spans="1:25" x14ac:dyDescent="0.25">
      <c r="A158" s="1198"/>
      <c r="B158" s="1198"/>
      <c r="C158" s="1198"/>
      <c r="D158" s="1198"/>
      <c r="E158" s="1198"/>
      <c r="F158" s="1198"/>
      <c r="G158" s="1198"/>
      <c r="H158" s="1198"/>
      <c r="I158" s="1198"/>
      <c r="J158" s="1198"/>
      <c r="K158" s="1198"/>
      <c r="L158" s="1198"/>
      <c r="M158" s="1198"/>
      <c r="N158" s="1198"/>
      <c r="O158" s="1198"/>
      <c r="P158" s="1198"/>
      <c r="Q158" s="1198"/>
      <c r="R158" s="1198"/>
      <c r="S158" s="1198"/>
      <c r="T158" s="1198"/>
      <c r="U158" s="1198"/>
      <c r="V158" s="1198"/>
      <c r="W158" s="1198"/>
      <c r="X158" s="1198"/>
      <c r="Y158" s="1198"/>
    </row>
    <row r="159" spans="1:25" x14ac:dyDescent="0.25">
      <c r="A159" s="1198"/>
      <c r="B159" s="1198"/>
      <c r="C159" s="1198"/>
      <c r="D159" s="1198"/>
      <c r="E159" s="1198"/>
      <c r="F159" s="1198"/>
      <c r="G159" s="1198"/>
      <c r="H159" s="1198"/>
      <c r="I159" s="1198"/>
      <c r="J159" s="1198"/>
      <c r="K159" s="1198"/>
      <c r="L159" s="1198"/>
      <c r="M159" s="1198"/>
      <c r="N159" s="1198"/>
      <c r="O159" s="1198"/>
      <c r="P159" s="1198"/>
      <c r="Q159" s="1198"/>
      <c r="R159" s="1198"/>
      <c r="S159" s="1198"/>
      <c r="T159" s="1198"/>
      <c r="U159" s="1198"/>
      <c r="V159" s="1198"/>
      <c r="W159" s="1198"/>
      <c r="X159" s="1198"/>
      <c r="Y159" s="1198"/>
    </row>
    <row r="160" spans="1:25" x14ac:dyDescent="0.25">
      <c r="A160" s="1198"/>
      <c r="B160" s="1198"/>
      <c r="C160" s="1198"/>
      <c r="D160" s="1198"/>
      <c r="E160" s="1198"/>
      <c r="F160" s="1198"/>
      <c r="G160" s="1198"/>
      <c r="H160" s="1198"/>
      <c r="I160" s="1198"/>
      <c r="J160" s="1198"/>
      <c r="K160" s="1198"/>
      <c r="L160" s="1198"/>
      <c r="M160" s="1198"/>
      <c r="N160" s="1198"/>
      <c r="O160" s="1198"/>
      <c r="P160" s="1198"/>
      <c r="Q160" s="1198"/>
      <c r="R160" s="1198"/>
      <c r="S160" s="1198"/>
      <c r="T160" s="1198"/>
      <c r="U160" s="1198"/>
      <c r="V160" s="1198"/>
      <c r="W160" s="1198"/>
      <c r="X160" s="1198"/>
      <c r="Y160" s="1198"/>
    </row>
    <row r="161" spans="1:25" x14ac:dyDescent="0.25">
      <c r="A161" s="1198"/>
      <c r="B161" s="1198"/>
      <c r="C161" s="1198"/>
      <c r="D161" s="1198"/>
      <c r="E161" s="1198"/>
      <c r="F161" s="1198"/>
      <c r="G161" s="1198"/>
      <c r="H161" s="1198"/>
      <c r="I161" s="1198"/>
      <c r="J161" s="1198"/>
      <c r="K161" s="1198"/>
      <c r="L161" s="1198"/>
      <c r="M161" s="1198"/>
      <c r="N161" s="1198"/>
      <c r="O161" s="1198"/>
      <c r="P161" s="1198"/>
      <c r="Q161" s="1198"/>
      <c r="R161" s="1198"/>
      <c r="S161" s="1198"/>
      <c r="T161" s="1198"/>
      <c r="U161" s="1198"/>
      <c r="V161" s="1198"/>
      <c r="W161" s="1198"/>
      <c r="X161" s="1198"/>
      <c r="Y161" s="1198"/>
    </row>
    <row r="162" spans="1:25" x14ac:dyDescent="0.25">
      <c r="A162" s="1198"/>
      <c r="B162" s="1198"/>
      <c r="C162" s="1198"/>
      <c r="D162" s="1198"/>
      <c r="E162" s="1198"/>
      <c r="F162" s="1198"/>
      <c r="G162" s="1198"/>
      <c r="H162" s="1198"/>
      <c r="I162" s="1198"/>
      <c r="J162" s="1198"/>
      <c r="K162" s="1198"/>
      <c r="L162" s="1198"/>
      <c r="M162" s="1198"/>
      <c r="N162" s="1198"/>
      <c r="O162" s="1198"/>
      <c r="P162" s="1198"/>
      <c r="Q162" s="1198"/>
      <c r="R162" s="1198"/>
      <c r="S162" s="1198"/>
      <c r="T162" s="1198"/>
      <c r="U162" s="1198"/>
      <c r="V162" s="1198"/>
      <c r="W162" s="1198"/>
      <c r="X162" s="1198"/>
      <c r="Y162" s="1198"/>
    </row>
    <row r="163" spans="1:25" x14ac:dyDescent="0.25">
      <c r="A163" s="1198"/>
      <c r="B163" s="1198"/>
      <c r="C163" s="1198"/>
      <c r="D163" s="1198"/>
      <c r="E163" s="1198"/>
      <c r="F163" s="1198"/>
      <c r="G163" s="1198"/>
      <c r="H163" s="1198"/>
      <c r="I163" s="1198"/>
      <c r="J163" s="1198"/>
      <c r="K163" s="1198"/>
      <c r="L163" s="1198"/>
      <c r="M163" s="1198"/>
      <c r="N163" s="1198"/>
      <c r="O163" s="1198"/>
      <c r="P163" s="1198"/>
      <c r="Q163" s="1198"/>
      <c r="R163" s="1198"/>
      <c r="S163" s="1198"/>
      <c r="T163" s="1198"/>
      <c r="U163" s="1198"/>
      <c r="V163" s="1198"/>
      <c r="W163" s="1198"/>
      <c r="X163" s="1198"/>
      <c r="Y163" s="1198"/>
    </row>
    <row r="164" spans="1:25" x14ac:dyDescent="0.25">
      <c r="A164" s="1198"/>
      <c r="B164" s="1198"/>
      <c r="C164" s="1198"/>
      <c r="D164" s="1198"/>
      <c r="E164" s="1198"/>
      <c r="F164" s="1198"/>
      <c r="G164" s="1198"/>
      <c r="H164" s="1198"/>
      <c r="I164" s="1198"/>
      <c r="J164" s="1198"/>
      <c r="K164" s="1198"/>
      <c r="L164" s="1198"/>
      <c r="M164" s="1198"/>
      <c r="N164" s="1198"/>
      <c r="O164" s="1198"/>
      <c r="P164" s="1198"/>
      <c r="Q164" s="1198"/>
      <c r="R164" s="1198"/>
      <c r="S164" s="1198"/>
      <c r="T164" s="1198"/>
      <c r="U164" s="1198"/>
      <c r="V164" s="1198"/>
      <c r="W164" s="1198"/>
      <c r="X164" s="1198"/>
      <c r="Y164" s="1198"/>
    </row>
    <row r="165" spans="1:25" x14ac:dyDescent="0.25">
      <c r="A165" s="1198"/>
      <c r="B165" s="1198"/>
      <c r="C165" s="1198"/>
      <c r="D165" s="1198"/>
      <c r="E165" s="1198"/>
      <c r="F165" s="1198"/>
      <c r="G165" s="1198"/>
      <c r="H165" s="1198"/>
      <c r="I165" s="1198"/>
      <c r="J165" s="1198"/>
      <c r="K165" s="1198"/>
      <c r="L165" s="1198"/>
      <c r="M165" s="1198"/>
      <c r="N165" s="1198"/>
      <c r="O165" s="1198"/>
      <c r="P165" s="1198"/>
      <c r="Q165" s="1198"/>
      <c r="R165" s="1198"/>
      <c r="S165" s="1198"/>
      <c r="T165" s="1198"/>
      <c r="U165" s="1198"/>
      <c r="V165" s="1198"/>
      <c r="W165" s="1198"/>
      <c r="X165" s="1198"/>
      <c r="Y165" s="1198"/>
    </row>
    <row r="166" spans="1:25" x14ac:dyDescent="0.25">
      <c r="A166" s="1198"/>
      <c r="B166" s="1198"/>
      <c r="C166" s="1198"/>
      <c r="D166" s="1198"/>
      <c r="E166" s="1198"/>
      <c r="F166" s="1198"/>
      <c r="G166" s="1198"/>
      <c r="H166" s="1198"/>
      <c r="I166" s="1198"/>
      <c r="J166" s="1198"/>
      <c r="K166" s="1198"/>
      <c r="L166" s="1198"/>
      <c r="M166" s="1198"/>
      <c r="N166" s="1198"/>
      <c r="O166" s="1198"/>
      <c r="P166" s="1198"/>
      <c r="Q166" s="1198"/>
      <c r="R166" s="1198"/>
      <c r="S166" s="1198"/>
      <c r="T166" s="1198"/>
      <c r="U166" s="1198"/>
      <c r="V166" s="1198"/>
      <c r="W166" s="1198"/>
      <c r="X166" s="1198"/>
      <c r="Y166" s="1198"/>
    </row>
    <row r="167" spans="1:25" x14ac:dyDescent="0.25">
      <c r="A167" s="1198"/>
      <c r="B167" s="1198"/>
      <c r="C167" s="1198"/>
      <c r="D167" s="1198"/>
      <c r="E167" s="1198"/>
      <c r="F167" s="1198"/>
      <c r="G167" s="1198"/>
      <c r="H167" s="1198"/>
      <c r="I167" s="1198"/>
      <c r="J167" s="1198"/>
      <c r="K167" s="1198"/>
      <c r="L167" s="1198"/>
      <c r="M167" s="1198"/>
      <c r="N167" s="1198"/>
      <c r="O167" s="1198"/>
      <c r="P167" s="1198"/>
      <c r="Q167" s="1198"/>
      <c r="R167" s="1198"/>
      <c r="S167" s="1198"/>
      <c r="T167" s="1198"/>
      <c r="U167" s="1198"/>
      <c r="V167" s="1198"/>
      <c r="W167" s="1198"/>
      <c r="X167" s="1198"/>
      <c r="Y167" s="1198"/>
    </row>
    <row r="168" spans="1:25" x14ac:dyDescent="0.25">
      <c r="A168" s="1198"/>
      <c r="B168" s="1198"/>
      <c r="C168" s="1198"/>
      <c r="D168" s="1198"/>
      <c r="E168" s="1198"/>
      <c r="F168" s="1198"/>
      <c r="G168" s="1198"/>
      <c r="H168" s="1198"/>
      <c r="I168" s="1198"/>
      <c r="J168" s="1198"/>
      <c r="K168" s="1198"/>
      <c r="L168" s="1198"/>
      <c r="M168" s="1198"/>
      <c r="N168" s="1198"/>
      <c r="O168" s="1198"/>
      <c r="P168" s="1198"/>
      <c r="Q168" s="1198"/>
      <c r="R168" s="1198"/>
      <c r="S168" s="1198"/>
      <c r="T168" s="1198"/>
      <c r="U168" s="1198"/>
      <c r="V168" s="1198"/>
      <c r="W168" s="1198"/>
      <c r="X168" s="1198"/>
      <c r="Y168" s="1198"/>
    </row>
    <row r="169" spans="1:25" x14ac:dyDescent="0.25">
      <c r="A169" s="1198"/>
      <c r="B169" s="1198"/>
      <c r="C169" s="1198"/>
      <c r="D169" s="1198"/>
      <c r="E169" s="1198"/>
      <c r="F169" s="1198"/>
      <c r="G169" s="1198"/>
      <c r="H169" s="1198"/>
      <c r="I169" s="1198"/>
      <c r="J169" s="1198"/>
      <c r="K169" s="1198"/>
      <c r="L169" s="1198"/>
      <c r="M169" s="1198"/>
      <c r="N169" s="1198"/>
      <c r="O169" s="1198"/>
      <c r="P169" s="1198"/>
      <c r="Q169" s="1198"/>
      <c r="R169" s="1198"/>
      <c r="S169" s="1198"/>
      <c r="T169" s="1198"/>
      <c r="U169" s="1198"/>
      <c r="V169" s="1198"/>
      <c r="W169" s="1198"/>
      <c r="X169" s="1198"/>
      <c r="Y169" s="1198"/>
    </row>
    <row r="170" spans="1:25" x14ac:dyDescent="0.25">
      <c r="A170" s="1198"/>
      <c r="B170" s="1198"/>
      <c r="C170" s="1198"/>
      <c r="D170" s="1198"/>
      <c r="E170" s="1198"/>
      <c r="F170" s="1198"/>
      <c r="G170" s="1198"/>
      <c r="H170" s="1198"/>
      <c r="I170" s="1198"/>
      <c r="J170" s="1198"/>
      <c r="K170" s="1198"/>
      <c r="L170" s="1198"/>
      <c r="M170" s="1198"/>
      <c r="N170" s="1198"/>
      <c r="O170" s="1198"/>
      <c r="P170" s="1198"/>
      <c r="Q170" s="1198"/>
      <c r="R170" s="1198"/>
      <c r="S170" s="1198"/>
      <c r="T170" s="1198"/>
      <c r="U170" s="1198"/>
      <c r="V170" s="1198"/>
      <c r="W170" s="1198"/>
      <c r="X170" s="1198"/>
      <c r="Y170" s="1198"/>
    </row>
    <row r="171" spans="1:25" x14ac:dyDescent="0.25">
      <c r="A171" s="1198"/>
      <c r="B171" s="1198"/>
      <c r="C171" s="1198"/>
      <c r="D171" s="1198"/>
      <c r="E171" s="1198"/>
      <c r="F171" s="1198"/>
      <c r="G171" s="1198"/>
      <c r="H171" s="1198"/>
      <c r="I171" s="1198"/>
      <c r="J171" s="1198"/>
      <c r="K171" s="1198"/>
      <c r="L171" s="1198"/>
      <c r="M171" s="1198"/>
      <c r="N171" s="1198"/>
      <c r="O171" s="1198"/>
      <c r="P171" s="1198"/>
      <c r="Q171" s="1198"/>
      <c r="R171" s="1198"/>
      <c r="S171" s="1198"/>
      <c r="T171" s="1198"/>
      <c r="U171" s="1198"/>
      <c r="V171" s="1198"/>
      <c r="W171" s="1198"/>
      <c r="X171" s="1198"/>
      <c r="Y171" s="1198"/>
    </row>
    <row r="172" spans="1:25" x14ac:dyDescent="0.25">
      <c r="A172" s="1198"/>
      <c r="B172" s="1198"/>
      <c r="C172" s="1198"/>
      <c r="D172" s="1198"/>
      <c r="E172" s="1198"/>
      <c r="F172" s="1198"/>
      <c r="G172" s="1198"/>
      <c r="H172" s="1198"/>
      <c r="I172" s="1198"/>
      <c r="J172" s="1198"/>
      <c r="K172" s="1198"/>
      <c r="L172" s="1198"/>
      <c r="M172" s="1198"/>
      <c r="N172" s="1198"/>
      <c r="O172" s="1198"/>
      <c r="P172" s="1198"/>
      <c r="Q172" s="1198"/>
      <c r="R172" s="1198"/>
      <c r="S172" s="1198"/>
      <c r="T172" s="1198"/>
      <c r="U172" s="1198"/>
      <c r="V172" s="1198"/>
      <c r="W172" s="1198"/>
      <c r="X172" s="1198"/>
      <c r="Y172" s="1198"/>
    </row>
    <row r="173" spans="1:25" x14ac:dyDescent="0.25">
      <c r="A173" s="1198"/>
      <c r="B173" s="1198"/>
      <c r="C173" s="1198"/>
      <c r="D173" s="1198"/>
      <c r="E173" s="1198"/>
      <c r="F173" s="1198"/>
      <c r="G173" s="1198"/>
      <c r="H173" s="1198"/>
      <c r="I173" s="1198"/>
      <c r="J173" s="1198"/>
      <c r="K173" s="1198"/>
      <c r="L173" s="1198"/>
      <c r="M173" s="1198"/>
      <c r="N173" s="1198"/>
      <c r="O173" s="1198"/>
      <c r="P173" s="1198"/>
      <c r="Q173" s="1198"/>
      <c r="R173" s="1198"/>
      <c r="S173" s="1198"/>
      <c r="T173" s="1198"/>
      <c r="U173" s="1198"/>
      <c r="V173" s="1198"/>
      <c r="W173" s="1198"/>
      <c r="X173" s="1198"/>
      <c r="Y173" s="1198"/>
    </row>
    <row r="174" spans="1:25" x14ac:dyDescent="0.25">
      <c r="A174" s="1198"/>
      <c r="B174" s="1198"/>
      <c r="C174" s="1198"/>
      <c r="D174" s="1198"/>
      <c r="E174" s="1198"/>
      <c r="F174" s="1198"/>
      <c r="G174" s="1198"/>
      <c r="H174" s="1198"/>
      <c r="I174" s="1198"/>
      <c r="J174" s="1198"/>
      <c r="K174" s="1198"/>
      <c r="L174" s="1198"/>
      <c r="M174" s="1198"/>
      <c r="N174" s="1198"/>
      <c r="O174" s="1198"/>
      <c r="P174" s="1198"/>
      <c r="Q174" s="1198"/>
      <c r="R174" s="1198"/>
      <c r="S174" s="1198"/>
      <c r="T174" s="1198"/>
      <c r="U174" s="1198"/>
      <c r="V174" s="1198"/>
      <c r="W174" s="1198"/>
      <c r="X174" s="1198"/>
      <c r="Y174" s="1198"/>
    </row>
    <row r="175" spans="1:25" x14ac:dyDescent="0.25">
      <c r="A175" s="1198"/>
      <c r="B175" s="1198"/>
      <c r="C175" s="1198"/>
      <c r="D175" s="1198"/>
      <c r="E175" s="1198"/>
      <c r="F175" s="1198"/>
      <c r="G175" s="1198"/>
      <c r="H175" s="1198"/>
      <c r="I175" s="1198"/>
      <c r="J175" s="1198"/>
      <c r="K175" s="1198"/>
      <c r="L175" s="1198"/>
      <c r="M175" s="1198"/>
      <c r="N175" s="1198"/>
      <c r="O175" s="1198"/>
      <c r="P175" s="1198"/>
      <c r="Q175" s="1198"/>
      <c r="R175" s="1198"/>
      <c r="S175" s="1198"/>
      <c r="T175" s="1198"/>
      <c r="U175" s="1198"/>
      <c r="V175" s="1198"/>
      <c r="W175" s="1198"/>
      <c r="X175" s="1198"/>
      <c r="Y175" s="1198"/>
    </row>
    <row r="176" spans="1:25" x14ac:dyDescent="0.25">
      <c r="A176" s="1198"/>
      <c r="B176" s="1198"/>
      <c r="C176" s="1198"/>
      <c r="D176" s="1198"/>
      <c r="E176" s="1198"/>
      <c r="F176" s="1198"/>
      <c r="G176" s="1198"/>
      <c r="H176" s="1198"/>
      <c r="I176" s="1198"/>
      <c r="J176" s="1198"/>
      <c r="K176" s="1198"/>
      <c r="L176" s="1198"/>
      <c r="M176" s="1198"/>
      <c r="N176" s="1198"/>
      <c r="O176" s="1198"/>
      <c r="P176" s="1198"/>
      <c r="Q176" s="1198"/>
      <c r="R176" s="1198"/>
      <c r="S176" s="1198"/>
      <c r="T176" s="1198"/>
      <c r="U176" s="1198"/>
      <c r="V176" s="1198"/>
      <c r="W176" s="1198"/>
      <c r="X176" s="1198"/>
      <c r="Y176" s="1198"/>
    </row>
    <row r="177" spans="1:25" x14ac:dyDescent="0.25">
      <c r="A177" s="1198"/>
      <c r="B177" s="1198"/>
      <c r="C177" s="1198"/>
      <c r="D177" s="1198"/>
      <c r="E177" s="1198"/>
      <c r="F177" s="1198"/>
      <c r="G177" s="1198"/>
      <c r="H177" s="1198"/>
      <c r="I177" s="1198"/>
      <c r="J177" s="1198"/>
      <c r="K177" s="1198"/>
      <c r="L177" s="1198"/>
      <c r="M177" s="1198"/>
      <c r="N177" s="1198"/>
      <c r="O177" s="1198"/>
      <c r="P177" s="1198"/>
      <c r="Q177" s="1198"/>
      <c r="R177" s="1198"/>
      <c r="S177" s="1198"/>
      <c r="T177" s="1198"/>
      <c r="U177" s="1198"/>
      <c r="V177" s="1198"/>
      <c r="W177" s="1198"/>
      <c r="X177" s="1198"/>
      <c r="Y177" s="1198"/>
    </row>
    <row r="178" spans="1:25" x14ac:dyDescent="0.25">
      <c r="A178" s="1198"/>
      <c r="B178" s="1198"/>
      <c r="C178" s="1198"/>
      <c r="D178" s="1198"/>
      <c r="E178" s="1198"/>
      <c r="F178" s="1198"/>
      <c r="G178" s="1198"/>
      <c r="H178" s="1198"/>
      <c r="I178" s="1198"/>
      <c r="J178" s="1198"/>
      <c r="K178" s="1198"/>
      <c r="L178" s="1198"/>
      <c r="M178" s="1198"/>
      <c r="N178" s="1198"/>
      <c r="O178" s="1198"/>
      <c r="P178" s="1198"/>
      <c r="Q178" s="1198"/>
      <c r="R178" s="1198"/>
      <c r="S178" s="1198"/>
      <c r="T178" s="1198"/>
      <c r="U178" s="1198"/>
      <c r="V178" s="1198"/>
      <c r="W178" s="1198"/>
      <c r="X178" s="1198"/>
      <c r="Y178" s="1198"/>
    </row>
    <row r="179" spans="1:25" x14ac:dyDescent="0.25">
      <c r="A179" s="1198"/>
      <c r="B179" s="1198"/>
      <c r="C179" s="1198"/>
      <c r="D179" s="1198"/>
      <c r="E179" s="1198"/>
      <c r="F179" s="1198"/>
      <c r="G179" s="1198"/>
      <c r="H179" s="1198"/>
      <c r="I179" s="1198"/>
      <c r="J179" s="1198"/>
      <c r="K179" s="1198"/>
      <c r="L179" s="1198"/>
      <c r="M179" s="1198"/>
      <c r="N179" s="1198"/>
      <c r="O179" s="1198"/>
      <c r="P179" s="1198"/>
      <c r="Q179" s="1198"/>
      <c r="R179" s="1198"/>
      <c r="S179" s="1198"/>
      <c r="T179" s="1198"/>
      <c r="U179" s="1198"/>
      <c r="V179" s="1198"/>
      <c r="W179" s="1198"/>
      <c r="X179" s="1198"/>
      <c r="Y179" s="1198"/>
    </row>
    <row r="180" spans="1:25" x14ac:dyDescent="0.25">
      <c r="A180" s="1198"/>
      <c r="B180" s="1198"/>
      <c r="C180" s="1198"/>
      <c r="D180" s="1198"/>
      <c r="E180" s="1198"/>
      <c r="F180" s="1198"/>
      <c r="G180" s="1198"/>
      <c r="H180" s="1198"/>
      <c r="I180" s="1198"/>
      <c r="J180" s="1198"/>
      <c r="K180" s="1198"/>
      <c r="L180" s="1198"/>
      <c r="M180" s="1198"/>
      <c r="N180" s="1198"/>
      <c r="O180" s="1198"/>
      <c r="P180" s="1198"/>
      <c r="Q180" s="1198"/>
      <c r="R180" s="1198"/>
      <c r="S180" s="1198"/>
      <c r="T180" s="1198"/>
      <c r="U180" s="1198"/>
      <c r="V180" s="1198"/>
      <c r="W180" s="1198"/>
      <c r="X180" s="1198"/>
      <c r="Y180" s="1198"/>
    </row>
    <row r="181" spans="1:25" x14ac:dyDescent="0.25">
      <c r="A181" s="1198"/>
      <c r="B181" s="1198"/>
      <c r="C181" s="1198"/>
      <c r="D181" s="1198"/>
      <c r="E181" s="1198"/>
      <c r="F181" s="1198"/>
      <c r="G181" s="1198"/>
      <c r="H181" s="1198"/>
      <c r="I181" s="1198"/>
      <c r="J181" s="1198"/>
      <c r="K181" s="1198"/>
      <c r="L181" s="1198"/>
      <c r="M181" s="1198"/>
      <c r="N181" s="1198"/>
      <c r="O181" s="1198"/>
      <c r="P181" s="1198"/>
      <c r="Q181" s="1198"/>
      <c r="R181" s="1198"/>
      <c r="S181" s="1198"/>
      <c r="T181" s="1198"/>
      <c r="U181" s="1198"/>
      <c r="V181" s="1198"/>
      <c r="W181" s="1198"/>
      <c r="X181" s="1198"/>
      <c r="Y181" s="1198"/>
    </row>
    <row r="182" spans="1:25" x14ac:dyDescent="0.25">
      <c r="A182" s="1198"/>
      <c r="B182" s="1198"/>
      <c r="C182" s="1198"/>
      <c r="D182" s="1198"/>
      <c r="E182" s="1198"/>
      <c r="F182" s="1198"/>
      <c r="G182" s="1198"/>
      <c r="H182" s="1198"/>
      <c r="I182" s="1198"/>
      <c r="J182" s="1198"/>
      <c r="K182" s="1198"/>
      <c r="L182" s="1198"/>
      <c r="M182" s="1198"/>
      <c r="N182" s="1198"/>
      <c r="O182" s="1198"/>
      <c r="P182" s="1198"/>
      <c r="Q182" s="1198"/>
      <c r="R182" s="1198"/>
      <c r="S182" s="1198"/>
      <c r="T182" s="1198"/>
      <c r="U182" s="1198"/>
      <c r="V182" s="1198"/>
      <c r="W182" s="1198"/>
      <c r="X182" s="1198"/>
      <c r="Y182" s="1198"/>
    </row>
    <row r="183" spans="1:25" x14ac:dyDescent="0.25">
      <c r="A183" s="1198"/>
      <c r="B183" s="1198"/>
      <c r="C183" s="1198"/>
      <c r="D183" s="1198"/>
      <c r="E183" s="1198"/>
      <c r="F183" s="1198"/>
      <c r="G183" s="1198"/>
      <c r="H183" s="1198"/>
      <c r="I183" s="1198"/>
      <c r="J183" s="1198"/>
      <c r="K183" s="1198"/>
      <c r="L183" s="1198"/>
      <c r="M183" s="1198"/>
      <c r="N183" s="1198"/>
      <c r="O183" s="1198"/>
      <c r="P183" s="1198"/>
      <c r="Q183" s="1198"/>
      <c r="R183" s="1198"/>
      <c r="S183" s="1198"/>
      <c r="T183" s="1198"/>
      <c r="U183" s="1198"/>
      <c r="V183" s="1198"/>
      <c r="W183" s="1198"/>
      <c r="X183" s="1198"/>
      <c r="Y183" s="1198"/>
    </row>
    <row r="184" spans="1:25" x14ac:dyDescent="0.25">
      <c r="A184" s="1198"/>
      <c r="B184" s="1198"/>
      <c r="C184" s="1198"/>
      <c r="D184" s="1198"/>
      <c r="E184" s="1198"/>
      <c r="F184" s="1198"/>
      <c r="G184" s="1198"/>
      <c r="H184" s="1198"/>
      <c r="I184" s="1198"/>
      <c r="J184" s="1198"/>
      <c r="K184" s="1198"/>
      <c r="L184" s="1198"/>
      <c r="M184" s="1198"/>
      <c r="N184" s="1198"/>
      <c r="O184" s="1198"/>
      <c r="P184" s="1198"/>
      <c r="Q184" s="1198"/>
      <c r="R184" s="1198"/>
      <c r="S184" s="1198"/>
      <c r="T184" s="1198"/>
      <c r="U184" s="1198"/>
      <c r="V184" s="1198"/>
      <c r="W184" s="1198"/>
      <c r="X184" s="1198"/>
      <c r="Y184" s="1198"/>
    </row>
    <row r="185" spans="1:25" x14ac:dyDescent="0.25">
      <c r="A185" s="1198"/>
      <c r="B185" s="1198"/>
      <c r="C185" s="1198"/>
      <c r="D185" s="1198"/>
      <c r="E185" s="1198"/>
      <c r="F185" s="1198"/>
      <c r="G185" s="1198"/>
      <c r="H185" s="1198"/>
      <c r="I185" s="1198"/>
      <c r="J185" s="1198"/>
      <c r="K185" s="1198"/>
      <c r="L185" s="1198"/>
      <c r="M185" s="1198"/>
      <c r="N185" s="1198"/>
      <c r="O185" s="1198"/>
      <c r="P185" s="1198"/>
      <c r="Q185" s="1198"/>
      <c r="R185" s="1198"/>
      <c r="S185" s="1198"/>
      <c r="T185" s="1198"/>
      <c r="U185" s="1198"/>
      <c r="V185" s="1198"/>
      <c r="W185" s="1198"/>
      <c r="X185" s="1198"/>
      <c r="Y185" s="1198"/>
    </row>
    <row r="186" spans="1:25" x14ac:dyDescent="0.25">
      <c r="A186" s="1198"/>
      <c r="B186" s="1198"/>
      <c r="C186" s="1198"/>
      <c r="D186" s="1198"/>
      <c r="E186" s="1198"/>
      <c r="F186" s="1198"/>
      <c r="G186" s="1198"/>
      <c r="H186" s="1198"/>
      <c r="I186" s="1198"/>
      <c r="J186" s="1198"/>
      <c r="K186" s="1198"/>
      <c r="L186" s="1198"/>
      <c r="M186" s="1198"/>
      <c r="N186" s="1198"/>
      <c r="O186" s="1198"/>
      <c r="P186" s="1198"/>
      <c r="Q186" s="1198"/>
      <c r="R186" s="1198"/>
      <c r="S186" s="1198"/>
      <c r="T186" s="1198"/>
      <c r="U186" s="1198"/>
      <c r="V186" s="1198"/>
      <c r="W186" s="1198"/>
      <c r="X186" s="1198"/>
      <c r="Y186" s="1198"/>
    </row>
    <row r="187" spans="1:25" x14ac:dyDescent="0.25">
      <c r="A187" s="1198"/>
      <c r="B187" s="1198"/>
      <c r="C187" s="1198"/>
      <c r="D187" s="1198"/>
      <c r="E187" s="1198"/>
      <c r="F187" s="1198"/>
      <c r="G187" s="1198"/>
      <c r="H187" s="1198"/>
      <c r="I187" s="1198"/>
      <c r="J187" s="1198"/>
      <c r="K187" s="1198"/>
      <c r="L187" s="1198"/>
      <c r="M187" s="1198"/>
      <c r="N187" s="1198"/>
      <c r="O187" s="1198"/>
      <c r="P187" s="1198"/>
      <c r="Q187" s="1198"/>
      <c r="R187" s="1198"/>
      <c r="S187" s="1198"/>
      <c r="T187" s="1198"/>
      <c r="U187" s="1198"/>
      <c r="V187" s="1198"/>
      <c r="W187" s="1198"/>
      <c r="X187" s="1198"/>
      <c r="Y187" s="1198"/>
    </row>
    <row r="188" spans="1:25" x14ac:dyDescent="0.25">
      <c r="A188" s="1198"/>
      <c r="B188" s="1198"/>
      <c r="C188" s="1198"/>
      <c r="D188" s="1198"/>
      <c r="E188" s="1198"/>
      <c r="F188" s="1198"/>
      <c r="G188" s="1198"/>
      <c r="H188" s="1198"/>
      <c r="I188" s="1198"/>
      <c r="J188" s="1198"/>
      <c r="K188" s="1198"/>
      <c r="L188" s="1198"/>
      <c r="M188" s="1198"/>
      <c r="N188" s="1198"/>
      <c r="O188" s="1198"/>
      <c r="P188" s="1198"/>
      <c r="Q188" s="1198"/>
      <c r="R188" s="1198"/>
      <c r="S188" s="1198"/>
      <c r="T188" s="1198"/>
      <c r="U188" s="1198"/>
      <c r="V188" s="1198"/>
      <c r="W188" s="1198"/>
      <c r="X188" s="1198"/>
      <c r="Y188" s="1198"/>
    </row>
    <row r="189" spans="1:25" x14ac:dyDescent="0.25">
      <c r="A189" s="1198"/>
      <c r="B189" s="1198"/>
      <c r="C189" s="1198"/>
      <c r="D189" s="1198"/>
      <c r="E189" s="1198"/>
      <c r="F189" s="1198"/>
      <c r="G189" s="1198"/>
      <c r="H189" s="1198"/>
      <c r="I189" s="1198"/>
      <c r="J189" s="1198"/>
      <c r="K189" s="1198"/>
      <c r="L189" s="1198"/>
      <c r="M189" s="1198"/>
      <c r="N189" s="1198"/>
      <c r="O189" s="1198"/>
      <c r="P189" s="1198"/>
      <c r="Q189" s="1198"/>
      <c r="R189" s="1198"/>
      <c r="S189" s="1198"/>
      <c r="T189" s="1198"/>
      <c r="U189" s="1198"/>
      <c r="V189" s="1198"/>
      <c r="W189" s="1198"/>
      <c r="X189" s="1198"/>
      <c r="Y189" s="1198"/>
    </row>
    <row r="190" spans="1:25" x14ac:dyDescent="0.25">
      <c r="A190" s="1198"/>
      <c r="B190" s="1198"/>
      <c r="C190" s="1198"/>
      <c r="D190" s="1198"/>
      <c r="E190" s="1198"/>
      <c r="F190" s="1198"/>
      <c r="G190" s="1198"/>
      <c r="H190" s="1198"/>
      <c r="I190" s="1198"/>
      <c r="J190" s="1198"/>
      <c r="K190" s="1198"/>
      <c r="L190" s="1198"/>
      <c r="M190" s="1198"/>
      <c r="N190" s="1198"/>
      <c r="O190" s="1198"/>
      <c r="P190" s="1198"/>
      <c r="Q190" s="1198"/>
      <c r="R190" s="1198"/>
      <c r="S190" s="1198"/>
      <c r="T190" s="1198"/>
      <c r="U190" s="1198"/>
      <c r="V190" s="1198"/>
      <c r="W190" s="1198"/>
      <c r="X190" s="1198"/>
      <c r="Y190" s="1198"/>
    </row>
    <row r="191" spans="1:25" x14ac:dyDescent="0.25">
      <c r="A191" s="1198"/>
      <c r="B191" s="1198"/>
      <c r="C191" s="1198"/>
      <c r="D191" s="1198"/>
      <c r="E191" s="1198"/>
      <c r="F191" s="1198"/>
      <c r="G191" s="1198"/>
      <c r="H191" s="1198"/>
      <c r="I191" s="1198"/>
      <c r="J191" s="1198"/>
      <c r="K191" s="1198"/>
      <c r="L191" s="1198"/>
      <c r="M191" s="1198"/>
      <c r="N191" s="1198"/>
      <c r="O191" s="1198"/>
      <c r="P191" s="1198"/>
      <c r="Q191" s="1198"/>
      <c r="R191" s="1198"/>
      <c r="S191" s="1198"/>
      <c r="T191" s="1198"/>
      <c r="U191" s="1198"/>
      <c r="V191" s="1198"/>
      <c r="W191" s="1198"/>
      <c r="X191" s="1198"/>
      <c r="Y191" s="1198"/>
    </row>
    <row r="192" spans="1:25" x14ac:dyDescent="0.25">
      <c r="A192" s="1198"/>
      <c r="B192" s="1198"/>
      <c r="C192" s="1198"/>
      <c r="D192" s="1198"/>
      <c r="E192" s="1198"/>
      <c r="F192" s="1198"/>
      <c r="G192" s="1198"/>
      <c r="H192" s="1198"/>
      <c r="I192" s="1198"/>
      <c r="J192" s="1198"/>
      <c r="K192" s="1198"/>
      <c r="L192" s="1198"/>
      <c r="M192" s="1198"/>
      <c r="N192" s="1198"/>
      <c r="O192" s="1198"/>
      <c r="P192" s="1198"/>
      <c r="Q192" s="1198"/>
      <c r="R192" s="1198"/>
      <c r="S192" s="1198"/>
      <c r="T192" s="1198"/>
      <c r="U192" s="1198"/>
      <c r="V192" s="1198"/>
      <c r="W192" s="1198"/>
      <c r="X192" s="1198"/>
      <c r="Y192" s="1198"/>
    </row>
    <row r="193" spans="1:25" x14ac:dyDescent="0.25">
      <c r="A193" s="1198"/>
      <c r="B193" s="1198"/>
      <c r="C193" s="1198"/>
      <c r="D193" s="1198"/>
      <c r="E193" s="1198"/>
      <c r="F193" s="1198"/>
      <c r="G193" s="1198"/>
      <c r="H193" s="1198"/>
      <c r="I193" s="1198"/>
      <c r="J193" s="1198"/>
      <c r="K193" s="1198"/>
      <c r="L193" s="1198"/>
      <c r="M193" s="1198"/>
      <c r="N193" s="1198"/>
      <c r="O193" s="1198"/>
      <c r="P193" s="1198"/>
      <c r="Q193" s="1198"/>
      <c r="R193" s="1198"/>
      <c r="S193" s="1198"/>
      <c r="T193" s="1198"/>
      <c r="U193" s="1198"/>
      <c r="V193" s="1198"/>
      <c r="W193" s="1198"/>
      <c r="X193" s="1198"/>
      <c r="Y193" s="1198"/>
    </row>
    <row r="194" spans="1:25" x14ac:dyDescent="0.25">
      <c r="A194" s="1198"/>
      <c r="B194" s="1198"/>
      <c r="C194" s="1198"/>
      <c r="D194" s="1198"/>
      <c r="E194" s="1198"/>
      <c r="F194" s="1198"/>
      <c r="G194" s="1198"/>
      <c r="H194" s="1198"/>
      <c r="I194" s="1198"/>
      <c r="J194" s="1198"/>
      <c r="K194" s="1198"/>
      <c r="L194" s="1198"/>
      <c r="M194" s="1198"/>
      <c r="N194" s="1198"/>
      <c r="O194" s="1198"/>
      <c r="P194" s="1198"/>
      <c r="Q194" s="1198"/>
      <c r="R194" s="1198"/>
      <c r="S194" s="1198"/>
      <c r="T194" s="1198"/>
      <c r="U194" s="1198"/>
      <c r="V194" s="1198"/>
      <c r="W194" s="1198"/>
      <c r="X194" s="1198"/>
      <c r="Y194" s="1198"/>
    </row>
    <row r="195" spans="1:25" x14ac:dyDescent="0.25">
      <c r="A195" s="1198"/>
      <c r="B195" s="1198"/>
      <c r="C195" s="1198"/>
      <c r="D195" s="1198"/>
      <c r="E195" s="1198"/>
      <c r="F195" s="1198"/>
      <c r="G195" s="1198"/>
      <c r="H195" s="1198"/>
      <c r="I195" s="1198"/>
      <c r="J195" s="1198"/>
      <c r="K195" s="1198"/>
      <c r="L195" s="1198"/>
      <c r="M195" s="1198"/>
      <c r="N195" s="1198"/>
      <c r="O195" s="1198"/>
      <c r="P195" s="1198"/>
      <c r="Q195" s="1198"/>
      <c r="R195" s="1198"/>
      <c r="S195" s="1198"/>
      <c r="T195" s="1198"/>
      <c r="U195" s="1198"/>
      <c r="V195" s="1198"/>
      <c r="W195" s="1198"/>
      <c r="X195" s="1198"/>
      <c r="Y195" s="1198"/>
    </row>
    <row r="196" spans="1:25" x14ac:dyDescent="0.25">
      <c r="A196" s="1198"/>
      <c r="B196" s="1198"/>
      <c r="C196" s="1198"/>
      <c r="D196" s="1198"/>
      <c r="E196" s="1198"/>
      <c r="F196" s="1198"/>
      <c r="G196" s="1198"/>
      <c r="H196" s="1198"/>
      <c r="I196" s="1198"/>
      <c r="J196" s="1198"/>
      <c r="K196" s="1198"/>
      <c r="L196" s="1198"/>
      <c r="M196" s="1198"/>
      <c r="N196" s="1198"/>
      <c r="O196" s="1198"/>
      <c r="P196" s="1198"/>
      <c r="Q196" s="1198"/>
      <c r="R196" s="1198"/>
      <c r="S196" s="1198"/>
      <c r="T196" s="1198"/>
      <c r="U196" s="1198"/>
      <c r="V196" s="1198"/>
      <c r="W196" s="1198"/>
      <c r="X196" s="1198"/>
      <c r="Y196" s="1198"/>
    </row>
    <row r="197" spans="1:25" x14ac:dyDescent="0.25">
      <c r="A197" s="1198"/>
      <c r="B197" s="1198"/>
      <c r="C197" s="1198"/>
      <c r="D197" s="1198"/>
      <c r="E197" s="1198"/>
      <c r="F197" s="1198"/>
      <c r="G197" s="1198"/>
      <c r="H197" s="1198"/>
      <c r="I197" s="1198"/>
      <c r="J197" s="1198"/>
      <c r="K197" s="1198"/>
      <c r="L197" s="1198"/>
      <c r="M197" s="1198"/>
      <c r="N197" s="1198"/>
      <c r="O197" s="1198"/>
      <c r="P197" s="1198"/>
      <c r="Q197" s="1198"/>
      <c r="R197" s="1198"/>
      <c r="S197" s="1198"/>
      <c r="T197" s="1198"/>
      <c r="U197" s="1198"/>
      <c r="V197" s="1198"/>
      <c r="W197" s="1198"/>
      <c r="X197" s="1198"/>
      <c r="Y197" s="1198"/>
    </row>
    <row r="198" spans="1:25" x14ac:dyDescent="0.25">
      <c r="A198" s="1198"/>
      <c r="B198" s="1198"/>
      <c r="C198" s="1198"/>
      <c r="D198" s="1198"/>
      <c r="E198" s="1198"/>
      <c r="F198" s="1198"/>
      <c r="G198" s="1198"/>
      <c r="H198" s="1198"/>
      <c r="I198" s="1198"/>
      <c r="J198" s="1198"/>
      <c r="K198" s="1198"/>
      <c r="L198" s="1198"/>
      <c r="M198" s="1198"/>
      <c r="N198" s="1198"/>
      <c r="O198" s="1198"/>
      <c r="P198" s="1198"/>
      <c r="Q198" s="1198"/>
      <c r="R198" s="1198"/>
      <c r="S198" s="1198"/>
      <c r="T198" s="1198"/>
      <c r="U198" s="1198"/>
      <c r="V198" s="1198"/>
      <c r="W198" s="1198"/>
      <c r="X198" s="1198"/>
      <c r="Y198" s="1198"/>
    </row>
    <row r="199" spans="1:25" x14ac:dyDescent="0.25">
      <c r="A199" s="1198"/>
      <c r="B199" s="1198"/>
      <c r="C199" s="1198"/>
      <c r="D199" s="1198"/>
      <c r="E199" s="1198"/>
      <c r="F199" s="1198"/>
      <c r="G199" s="1198"/>
      <c r="H199" s="1198"/>
      <c r="I199" s="1198"/>
      <c r="J199" s="1198"/>
      <c r="K199" s="1198"/>
      <c r="L199" s="1198"/>
      <c r="M199" s="1198"/>
      <c r="N199" s="1198"/>
      <c r="O199" s="1198"/>
      <c r="P199" s="1198"/>
      <c r="Q199" s="1198"/>
      <c r="R199" s="1198"/>
      <c r="S199" s="1198"/>
      <c r="T199" s="1198"/>
      <c r="U199" s="1198"/>
      <c r="V199" s="1198"/>
      <c r="W199" s="1198"/>
      <c r="X199" s="1198"/>
      <c r="Y199" s="1198"/>
    </row>
    <row r="200" spans="1:25" x14ac:dyDescent="0.25">
      <c r="A200" s="1198"/>
      <c r="B200" s="1198"/>
      <c r="C200" s="1198"/>
      <c r="D200" s="1198"/>
      <c r="E200" s="1198"/>
      <c r="F200" s="1198"/>
      <c r="G200" s="1198"/>
      <c r="H200" s="1198"/>
      <c r="I200" s="1198"/>
      <c r="J200" s="1198"/>
      <c r="K200" s="1198"/>
      <c r="L200" s="1198"/>
      <c r="M200" s="1198"/>
      <c r="N200" s="1198"/>
      <c r="O200" s="1198"/>
      <c r="P200" s="1198"/>
      <c r="Q200" s="1198"/>
      <c r="R200" s="1198"/>
      <c r="S200" s="1198"/>
      <c r="T200" s="1198"/>
      <c r="U200" s="1198"/>
      <c r="V200" s="1198"/>
      <c r="W200" s="1198"/>
      <c r="X200" s="1198"/>
      <c r="Y200" s="1198"/>
    </row>
    <row r="201" spans="1:25" x14ac:dyDescent="0.25">
      <c r="A201" s="1198"/>
      <c r="B201" s="1198"/>
      <c r="C201" s="1198"/>
      <c r="D201" s="1198"/>
      <c r="E201" s="1198"/>
      <c r="F201" s="1198"/>
      <c r="G201" s="1198"/>
      <c r="H201" s="1198"/>
      <c r="I201" s="1198"/>
      <c r="J201" s="1198"/>
      <c r="K201" s="1198"/>
      <c r="L201" s="1198"/>
      <c r="M201" s="1198"/>
      <c r="N201" s="1198"/>
      <c r="O201" s="1198"/>
      <c r="P201" s="1198"/>
      <c r="Q201" s="1198"/>
      <c r="R201" s="1198"/>
      <c r="S201" s="1198"/>
      <c r="T201" s="1198"/>
      <c r="U201" s="1198"/>
      <c r="V201" s="1198"/>
      <c r="W201" s="1198"/>
      <c r="X201" s="1198"/>
      <c r="Y201" s="1198"/>
    </row>
    <row r="202" spans="1:25" x14ac:dyDescent="0.25">
      <c r="A202" s="1198"/>
      <c r="B202" s="1198"/>
      <c r="C202" s="1198"/>
      <c r="D202" s="1198"/>
      <c r="E202" s="1198"/>
      <c r="F202" s="1198"/>
      <c r="G202" s="1198"/>
      <c r="H202" s="1198"/>
      <c r="I202" s="1198"/>
      <c r="J202" s="1198"/>
      <c r="K202" s="1198"/>
      <c r="L202" s="1198"/>
      <c r="M202" s="1198"/>
      <c r="N202" s="1198"/>
      <c r="O202" s="1198"/>
      <c r="P202" s="1198"/>
      <c r="Q202" s="1198"/>
      <c r="R202" s="1198"/>
      <c r="S202" s="1198"/>
      <c r="T202" s="1198"/>
      <c r="U202" s="1198"/>
      <c r="V202" s="1198"/>
      <c r="W202" s="1198"/>
      <c r="X202" s="1198"/>
      <c r="Y202" s="1198"/>
    </row>
    <row r="203" spans="1:25" x14ac:dyDescent="0.25">
      <c r="A203" s="1198"/>
      <c r="B203" s="1198"/>
      <c r="C203" s="1198"/>
      <c r="D203" s="1198"/>
      <c r="E203" s="1198"/>
      <c r="F203" s="1198"/>
      <c r="G203" s="1198"/>
      <c r="H203" s="1198"/>
      <c r="I203" s="1198"/>
      <c r="J203" s="1198"/>
      <c r="K203" s="1198"/>
      <c r="L203" s="1198"/>
      <c r="M203" s="1198"/>
      <c r="N203" s="1198"/>
      <c r="O203" s="1198"/>
      <c r="P203" s="1198"/>
      <c r="Q203" s="1198"/>
      <c r="R203" s="1198"/>
      <c r="S203" s="1198"/>
      <c r="T203" s="1198"/>
      <c r="U203" s="1198"/>
      <c r="V203" s="1198"/>
      <c r="W203" s="1198"/>
      <c r="X203" s="1198"/>
      <c r="Y203" s="1198"/>
    </row>
    <row r="204" spans="1:25" x14ac:dyDescent="0.25">
      <c r="A204" s="1198"/>
      <c r="B204" s="1198"/>
      <c r="C204" s="1198"/>
      <c r="D204" s="1198"/>
      <c r="E204" s="1198"/>
      <c r="F204" s="1198"/>
      <c r="G204" s="1198"/>
      <c r="H204" s="1198"/>
      <c r="I204" s="1198"/>
      <c r="J204" s="1198"/>
      <c r="K204" s="1198"/>
      <c r="L204" s="1198"/>
      <c r="M204" s="1198"/>
      <c r="N204" s="1198"/>
      <c r="O204" s="1198"/>
      <c r="P204" s="1198"/>
      <c r="Q204" s="1198"/>
      <c r="R204" s="1198"/>
      <c r="S204" s="1198"/>
      <c r="T204" s="1198"/>
      <c r="U204" s="1198"/>
      <c r="V204" s="1198"/>
      <c r="W204" s="1198"/>
      <c r="X204" s="1198"/>
      <c r="Y204" s="1198"/>
    </row>
    <row r="205" spans="1:25" x14ac:dyDescent="0.25">
      <c r="A205" s="1198"/>
      <c r="B205" s="1198"/>
      <c r="C205" s="1198"/>
      <c r="D205" s="1198"/>
      <c r="E205" s="1198"/>
      <c r="F205" s="1198"/>
      <c r="G205" s="1198"/>
      <c r="H205" s="1198"/>
      <c r="I205" s="1198"/>
      <c r="J205" s="1198"/>
      <c r="K205" s="1198"/>
      <c r="L205" s="1198"/>
      <c r="M205" s="1198"/>
      <c r="N205" s="1198"/>
      <c r="O205" s="1198"/>
      <c r="P205" s="1198"/>
      <c r="Q205" s="1198"/>
      <c r="R205" s="1198"/>
      <c r="S205" s="1198"/>
      <c r="T205" s="1198"/>
      <c r="U205" s="1198"/>
      <c r="V205" s="1198"/>
      <c r="W205" s="1198"/>
      <c r="X205" s="1198"/>
      <c r="Y205" s="1198"/>
    </row>
    <row r="206" spans="1:25" x14ac:dyDescent="0.25">
      <c r="A206" s="1198"/>
      <c r="B206" s="1198"/>
      <c r="C206" s="1198"/>
      <c r="D206" s="1198"/>
      <c r="E206" s="1198"/>
      <c r="F206" s="1198"/>
      <c r="G206" s="1198"/>
      <c r="H206" s="1198"/>
      <c r="I206" s="1198"/>
      <c r="J206" s="1198"/>
      <c r="K206" s="1198"/>
      <c r="L206" s="1198"/>
      <c r="M206" s="1198"/>
      <c r="N206" s="1198"/>
      <c r="O206" s="1198"/>
      <c r="P206" s="1198"/>
      <c r="Q206" s="1198"/>
      <c r="R206" s="1198"/>
      <c r="S206" s="1198"/>
      <c r="T206" s="1198"/>
      <c r="U206" s="1198"/>
      <c r="V206" s="1198"/>
      <c r="W206" s="1198"/>
      <c r="X206" s="1198"/>
      <c r="Y206" s="1198"/>
    </row>
    <row r="207" spans="1:25" x14ac:dyDescent="0.25">
      <c r="A207" s="1198"/>
      <c r="B207" s="1198"/>
      <c r="C207" s="1198"/>
      <c r="D207" s="1198"/>
      <c r="E207" s="1198"/>
      <c r="F207" s="1198"/>
      <c r="G207" s="1198"/>
      <c r="H207" s="1198"/>
      <c r="I207" s="1198"/>
      <c r="J207" s="1198"/>
      <c r="K207" s="1198"/>
      <c r="L207" s="1198"/>
      <c r="M207" s="1198"/>
      <c r="N207" s="1198"/>
      <c r="O207" s="1198"/>
      <c r="P207" s="1198"/>
      <c r="Q207" s="1198"/>
      <c r="R207" s="1198"/>
      <c r="S207" s="1198"/>
      <c r="T207" s="1198"/>
      <c r="U207" s="1198"/>
      <c r="V207" s="1198"/>
      <c r="W207" s="1198"/>
      <c r="X207" s="1198"/>
      <c r="Y207" s="1198"/>
    </row>
    <row r="208" spans="1:25" x14ac:dyDescent="0.25">
      <c r="A208" s="1198"/>
      <c r="B208" s="1198"/>
      <c r="C208" s="1198"/>
      <c r="D208" s="1198"/>
      <c r="E208" s="1198"/>
      <c r="F208" s="1198"/>
      <c r="G208" s="1198"/>
      <c r="H208" s="1198"/>
      <c r="I208" s="1198"/>
      <c r="J208" s="1198"/>
      <c r="K208" s="1198"/>
      <c r="L208" s="1198"/>
      <c r="M208" s="1198"/>
      <c r="N208" s="1198"/>
      <c r="O208" s="1198"/>
      <c r="P208" s="1198"/>
      <c r="Q208" s="1198"/>
      <c r="R208" s="1198"/>
      <c r="S208" s="1198"/>
      <c r="T208" s="1198"/>
      <c r="U208" s="1198"/>
      <c r="V208" s="1198"/>
      <c r="W208" s="1198"/>
      <c r="X208" s="1198"/>
      <c r="Y208" s="1198"/>
    </row>
    <row r="209" spans="1:25" x14ac:dyDescent="0.25">
      <c r="A209" s="1198"/>
      <c r="B209" s="1198"/>
      <c r="C209" s="1198"/>
      <c r="D209" s="1198"/>
      <c r="E209" s="1198"/>
      <c r="F209" s="1198"/>
      <c r="G209" s="1198"/>
      <c r="H209" s="1198"/>
      <c r="I209" s="1198"/>
      <c r="J209" s="1198"/>
      <c r="K209" s="1198"/>
      <c r="L209" s="1198"/>
      <c r="M209" s="1198"/>
      <c r="N209" s="1198"/>
      <c r="O209" s="1198"/>
      <c r="P209" s="1198"/>
      <c r="Q209" s="1198"/>
      <c r="R209" s="1198"/>
      <c r="S209" s="1198"/>
      <c r="T209" s="1198"/>
      <c r="U209" s="1198"/>
      <c r="V209" s="1198"/>
      <c r="W209" s="1198"/>
      <c r="X209" s="1198"/>
      <c r="Y209" s="1198"/>
    </row>
    <row r="210" spans="1:25" x14ac:dyDescent="0.25">
      <c r="A210" s="1198"/>
      <c r="B210" s="1198"/>
      <c r="C210" s="1198"/>
      <c r="D210" s="1198"/>
      <c r="E210" s="1198"/>
      <c r="F210" s="1198"/>
      <c r="G210" s="1198"/>
      <c r="H210" s="1198"/>
      <c r="I210" s="1198"/>
      <c r="J210" s="1198"/>
      <c r="K210" s="1198"/>
      <c r="L210" s="1198"/>
      <c r="M210" s="1198"/>
      <c r="N210" s="1198"/>
      <c r="O210" s="1198"/>
      <c r="P210" s="1198"/>
      <c r="Q210" s="1198"/>
      <c r="R210" s="1198"/>
      <c r="S210" s="1198"/>
      <c r="T210" s="1198"/>
      <c r="U210" s="1198"/>
      <c r="V210" s="1198"/>
      <c r="W210" s="1198"/>
      <c r="X210" s="1198"/>
      <c r="Y210" s="1198"/>
    </row>
    <row r="211" spans="1:25" x14ac:dyDescent="0.25">
      <c r="A211" s="1198"/>
      <c r="B211" s="1198"/>
      <c r="C211" s="1198"/>
      <c r="D211" s="1198"/>
      <c r="E211" s="1198"/>
      <c r="F211" s="1198"/>
      <c r="G211" s="1198"/>
      <c r="H211" s="1198"/>
      <c r="I211" s="1198"/>
      <c r="J211" s="1198"/>
      <c r="K211" s="1198"/>
      <c r="L211" s="1198"/>
      <c r="M211" s="1198"/>
      <c r="N211" s="1198"/>
      <c r="O211" s="1198"/>
      <c r="P211" s="1198"/>
      <c r="Q211" s="1198"/>
      <c r="R211" s="1198"/>
      <c r="S211" s="1198"/>
      <c r="T211" s="1198"/>
      <c r="U211" s="1198"/>
      <c r="V211" s="1198"/>
      <c r="W211" s="1198"/>
      <c r="X211" s="1198"/>
      <c r="Y211" s="1198"/>
    </row>
    <row r="212" spans="1:25" x14ac:dyDescent="0.25">
      <c r="A212" s="1198"/>
      <c r="B212" s="1198"/>
      <c r="C212" s="1198"/>
      <c r="D212" s="1198"/>
      <c r="E212" s="1198"/>
      <c r="F212" s="1198"/>
      <c r="G212" s="1198"/>
      <c r="H212" s="1198"/>
      <c r="I212" s="1198"/>
      <c r="J212" s="1198"/>
      <c r="K212" s="1198"/>
      <c r="L212" s="1198"/>
      <c r="M212" s="1198"/>
      <c r="N212" s="1198"/>
      <c r="O212" s="1198"/>
      <c r="P212" s="1198"/>
      <c r="Q212" s="1198"/>
      <c r="R212" s="1198"/>
      <c r="S212" s="1198"/>
      <c r="T212" s="1198"/>
      <c r="U212" s="1198"/>
      <c r="V212" s="1198"/>
      <c r="W212" s="1198"/>
      <c r="X212" s="1198"/>
      <c r="Y212" s="1198"/>
    </row>
    <row r="213" spans="1:25" x14ac:dyDescent="0.25">
      <c r="A213" s="1198"/>
      <c r="B213" s="1198"/>
      <c r="C213" s="1198"/>
      <c r="D213" s="1198"/>
      <c r="E213" s="1198"/>
      <c r="F213" s="1198"/>
      <c r="G213" s="1198"/>
      <c r="H213" s="1198"/>
      <c r="I213" s="1198"/>
      <c r="J213" s="1198"/>
      <c r="K213" s="1198"/>
      <c r="L213" s="1198"/>
      <c r="M213" s="1198"/>
      <c r="N213" s="1198"/>
      <c r="O213" s="1198"/>
      <c r="P213" s="1198"/>
      <c r="Q213" s="1198"/>
      <c r="R213" s="1198"/>
      <c r="S213" s="1198"/>
      <c r="T213" s="1198"/>
      <c r="U213" s="1198"/>
      <c r="V213" s="1198"/>
      <c r="W213" s="1198"/>
      <c r="X213" s="1198"/>
      <c r="Y213" s="1198"/>
    </row>
    <row r="214" spans="1:25" x14ac:dyDescent="0.25">
      <c r="A214" s="1198"/>
      <c r="B214" s="1198"/>
      <c r="C214" s="1198"/>
      <c r="D214" s="1198"/>
      <c r="E214" s="1198"/>
      <c r="F214" s="1198"/>
      <c r="G214" s="1198"/>
      <c r="H214" s="1198"/>
      <c r="I214" s="1198"/>
      <c r="J214" s="1198"/>
      <c r="K214" s="1198"/>
      <c r="L214" s="1198"/>
      <c r="M214" s="1198"/>
      <c r="N214" s="1198"/>
      <c r="O214" s="1198"/>
      <c r="P214" s="1198"/>
      <c r="Q214" s="1198"/>
      <c r="R214" s="1198"/>
      <c r="S214" s="1198"/>
      <c r="T214" s="1198"/>
      <c r="U214" s="1198"/>
      <c r="V214" s="1198"/>
      <c r="W214" s="1198"/>
      <c r="X214" s="1198"/>
      <c r="Y214" s="1198"/>
    </row>
    <row r="215" spans="1:25" x14ac:dyDescent="0.25">
      <c r="A215" s="1198"/>
      <c r="B215" s="1198"/>
      <c r="C215" s="1198"/>
      <c r="D215" s="1198"/>
      <c r="E215" s="1198"/>
      <c r="F215" s="1198"/>
      <c r="G215" s="1198"/>
      <c r="H215" s="1198"/>
      <c r="I215" s="1198"/>
      <c r="J215" s="1198"/>
      <c r="K215" s="1198"/>
      <c r="L215" s="1198"/>
      <c r="M215" s="1198"/>
      <c r="N215" s="1198"/>
      <c r="O215" s="1198"/>
      <c r="P215" s="1198"/>
      <c r="Q215" s="1198"/>
      <c r="R215" s="1198"/>
      <c r="S215" s="1198"/>
      <c r="T215" s="1198"/>
      <c r="U215" s="1198"/>
      <c r="V215" s="1198"/>
      <c r="W215" s="1198"/>
      <c r="X215" s="1198"/>
      <c r="Y215" s="1198"/>
    </row>
    <row r="216" spans="1:25" x14ac:dyDescent="0.25">
      <c r="A216" s="1198"/>
      <c r="B216" s="1198"/>
      <c r="C216" s="1198"/>
      <c r="D216" s="1198"/>
      <c r="E216" s="1198"/>
      <c r="F216" s="1198"/>
      <c r="G216" s="1198"/>
      <c r="H216" s="1198"/>
      <c r="I216" s="1198"/>
      <c r="J216" s="1198"/>
      <c r="K216" s="1198"/>
      <c r="L216" s="1198"/>
      <c r="M216" s="1198"/>
      <c r="N216" s="1198"/>
      <c r="O216" s="1198"/>
      <c r="P216" s="1198"/>
      <c r="Q216" s="1198"/>
      <c r="R216" s="1198"/>
      <c r="S216" s="1198"/>
      <c r="T216" s="1198"/>
      <c r="U216" s="1198"/>
      <c r="V216" s="1198"/>
      <c r="W216" s="1198"/>
      <c r="X216" s="1198"/>
      <c r="Y216" s="1198"/>
    </row>
    <row r="217" spans="1:25" x14ac:dyDescent="0.25">
      <c r="B217" s="1081"/>
    </row>
    <row r="218" spans="1:25" x14ac:dyDescent="0.25">
      <c r="B218" s="1081"/>
    </row>
    <row r="219" spans="1:25" x14ac:dyDescent="0.25">
      <c r="B219" s="1081"/>
    </row>
    <row r="220" spans="1:25" x14ac:dyDescent="0.25">
      <c r="B220" s="1081"/>
    </row>
    <row r="221" spans="1:25" x14ac:dyDescent="0.25">
      <c r="B221" s="1081"/>
    </row>
    <row r="222" spans="1:25" x14ac:dyDescent="0.25">
      <c r="B222" s="1081"/>
    </row>
    <row r="223" spans="1:25" x14ac:dyDescent="0.25">
      <c r="B223" s="1081"/>
    </row>
    <row r="224" spans="1:25" x14ac:dyDescent="0.25">
      <c r="B224" s="1081"/>
    </row>
    <row r="225" spans="2:2" x14ac:dyDescent="0.25">
      <c r="B225" s="1081"/>
    </row>
    <row r="226" spans="2:2" x14ac:dyDescent="0.25">
      <c r="B226" s="1081"/>
    </row>
    <row r="227" spans="2:2" x14ac:dyDescent="0.25">
      <c r="B227" s="1081"/>
    </row>
    <row r="228" spans="2:2" x14ac:dyDescent="0.25">
      <c r="B228" s="1081"/>
    </row>
    <row r="229" spans="2:2" x14ac:dyDescent="0.25">
      <c r="B229" s="1081"/>
    </row>
    <row r="230" spans="2:2" x14ac:dyDescent="0.25">
      <c r="B230" s="1081"/>
    </row>
    <row r="231" spans="2:2" x14ac:dyDescent="0.25">
      <c r="B231" s="1081"/>
    </row>
    <row r="232" spans="2:2" x14ac:dyDescent="0.25">
      <c r="B232" s="1081"/>
    </row>
    <row r="233" spans="2:2" x14ac:dyDescent="0.25">
      <c r="B233" s="1081"/>
    </row>
    <row r="234" spans="2:2" x14ac:dyDescent="0.25">
      <c r="B234" s="1081"/>
    </row>
    <row r="235" spans="2:2" x14ac:dyDescent="0.25">
      <c r="B235" s="1081"/>
    </row>
    <row r="236" spans="2:2" x14ac:dyDescent="0.25">
      <c r="B236" s="1081"/>
    </row>
    <row r="237" spans="2:2" x14ac:dyDescent="0.25">
      <c r="B237" s="1081"/>
    </row>
    <row r="238" spans="2:2" x14ac:dyDescent="0.25">
      <c r="B238" s="1081"/>
    </row>
    <row r="239" spans="2:2" x14ac:dyDescent="0.25">
      <c r="B239" s="1081"/>
    </row>
    <row r="240" spans="2:2" x14ac:dyDescent="0.25">
      <c r="B240" s="1081"/>
    </row>
    <row r="241" spans="2:2" x14ac:dyDescent="0.25">
      <c r="B241" s="1081"/>
    </row>
    <row r="242" spans="2:2" x14ac:dyDescent="0.25">
      <c r="B242" s="1081"/>
    </row>
    <row r="243" spans="2:2" x14ac:dyDescent="0.25">
      <c r="B243" s="1081"/>
    </row>
    <row r="244" spans="2:2" x14ac:dyDescent="0.25">
      <c r="B244" s="1081"/>
    </row>
    <row r="245" spans="2:2" x14ac:dyDescent="0.25">
      <c r="B245" s="1081"/>
    </row>
    <row r="246" spans="2:2" x14ac:dyDescent="0.25">
      <c r="B246" s="1081"/>
    </row>
    <row r="247" spans="2:2" x14ac:dyDescent="0.25">
      <c r="B247" s="1081"/>
    </row>
    <row r="248" spans="2:2" x14ac:dyDescent="0.25">
      <c r="B248" s="1081"/>
    </row>
    <row r="249" spans="2:2" x14ac:dyDescent="0.25">
      <c r="B249" s="1081"/>
    </row>
    <row r="250" spans="2:2" x14ac:dyDescent="0.25">
      <c r="B250" s="1081"/>
    </row>
    <row r="251" spans="2:2" x14ac:dyDescent="0.25">
      <c r="B251" s="1081"/>
    </row>
    <row r="252" spans="2:2" x14ac:dyDescent="0.25">
      <c r="B252" s="1081"/>
    </row>
    <row r="253" spans="2:2" x14ac:dyDescent="0.25">
      <c r="B253" s="1081"/>
    </row>
    <row r="254" spans="2:2" x14ac:dyDescent="0.25">
      <c r="B254" s="1081"/>
    </row>
    <row r="255" spans="2:2" x14ac:dyDescent="0.25">
      <c r="B255" s="1081"/>
    </row>
    <row r="256" spans="2:2" x14ac:dyDescent="0.25">
      <c r="B256" s="1081"/>
    </row>
    <row r="257" spans="2:2" x14ac:dyDescent="0.25">
      <c r="B257" s="1081"/>
    </row>
    <row r="258" spans="2:2" x14ac:dyDescent="0.25">
      <c r="B258" s="1081"/>
    </row>
    <row r="259" spans="2:2" x14ac:dyDescent="0.25">
      <c r="B259" s="1081"/>
    </row>
    <row r="260" spans="2:2" x14ac:dyDescent="0.25">
      <c r="B260" s="1081"/>
    </row>
    <row r="261" spans="2:2" x14ac:dyDescent="0.25">
      <c r="B261" s="1081"/>
    </row>
    <row r="262" spans="2:2" x14ac:dyDescent="0.25">
      <c r="B262" s="1081"/>
    </row>
    <row r="263" spans="2:2" x14ac:dyDescent="0.25">
      <c r="B263" s="1081"/>
    </row>
    <row r="264" spans="2:2" x14ac:dyDescent="0.25">
      <c r="B264" s="1081"/>
    </row>
    <row r="265" spans="2:2" x14ac:dyDescent="0.25">
      <c r="B265" s="1081"/>
    </row>
    <row r="266" spans="2:2" x14ac:dyDescent="0.25">
      <c r="B266" s="1081"/>
    </row>
    <row r="267" spans="2:2" x14ac:dyDescent="0.25">
      <c r="B267" s="1081"/>
    </row>
    <row r="268" spans="2:2" x14ac:dyDescent="0.25">
      <c r="B268" s="1081"/>
    </row>
    <row r="269" spans="2:2" x14ac:dyDescent="0.25">
      <c r="B269" s="1081"/>
    </row>
    <row r="270" spans="2:2" x14ac:dyDescent="0.25">
      <c r="B270" s="1081"/>
    </row>
    <row r="271" spans="2:2" x14ac:dyDescent="0.25">
      <c r="B271" s="1081"/>
    </row>
    <row r="272" spans="2:2" x14ac:dyDescent="0.25">
      <c r="B272" s="1081"/>
    </row>
    <row r="273" spans="2:2" x14ac:dyDescent="0.25">
      <c r="B273" s="1081"/>
    </row>
    <row r="274" spans="2:2" x14ac:dyDescent="0.25">
      <c r="B274" s="1081"/>
    </row>
    <row r="275" spans="2:2" x14ac:dyDescent="0.25">
      <c r="B275" s="1081"/>
    </row>
    <row r="276" spans="2:2" x14ac:dyDescent="0.25">
      <c r="B276" s="1081"/>
    </row>
    <row r="277" spans="2:2" x14ac:dyDescent="0.25">
      <c r="B277" s="1081"/>
    </row>
    <row r="278" spans="2:2" x14ac:dyDescent="0.25">
      <c r="B278" s="1081"/>
    </row>
    <row r="279" spans="2:2" x14ac:dyDescent="0.25">
      <c r="B279" s="1081"/>
    </row>
    <row r="280" spans="2:2" x14ac:dyDescent="0.25">
      <c r="B280" s="1081"/>
    </row>
    <row r="281" spans="2:2" x14ac:dyDescent="0.25">
      <c r="B281" s="1081"/>
    </row>
    <row r="282" spans="2:2" x14ac:dyDescent="0.25">
      <c r="B282" s="1081"/>
    </row>
    <row r="283" spans="2:2" x14ac:dyDescent="0.25">
      <c r="B283" s="1081"/>
    </row>
    <row r="284" spans="2:2" x14ac:dyDescent="0.25">
      <c r="B284" s="1081"/>
    </row>
    <row r="285" spans="2:2" x14ac:dyDescent="0.25">
      <c r="B285" s="1081"/>
    </row>
    <row r="286" spans="2:2" x14ac:dyDescent="0.25">
      <c r="B286" s="1081"/>
    </row>
    <row r="287" spans="2:2" x14ac:dyDescent="0.25">
      <c r="B287" s="1081"/>
    </row>
    <row r="288" spans="2:2" x14ac:dyDescent="0.25">
      <c r="B288" s="1081"/>
    </row>
    <row r="289" spans="2:2" x14ac:dyDescent="0.25">
      <c r="B289" s="1081"/>
    </row>
    <row r="290" spans="2:2" x14ac:dyDescent="0.25">
      <c r="B290" s="1081"/>
    </row>
    <row r="291" spans="2:2" x14ac:dyDescent="0.25">
      <c r="B291" s="1081"/>
    </row>
    <row r="292" spans="2:2" x14ac:dyDescent="0.25">
      <c r="B292" s="1081"/>
    </row>
    <row r="293" spans="2:2" x14ac:dyDescent="0.25">
      <c r="B293" s="1081"/>
    </row>
    <row r="294" spans="2:2" x14ac:dyDescent="0.25">
      <c r="B294" s="1081"/>
    </row>
    <row r="295" spans="2:2" x14ac:dyDescent="0.25">
      <c r="B295" s="1081"/>
    </row>
    <row r="296" spans="2:2" x14ac:dyDescent="0.25">
      <c r="B296" s="1081"/>
    </row>
    <row r="297" spans="2:2" x14ac:dyDescent="0.25">
      <c r="B297" s="1081"/>
    </row>
    <row r="298" spans="2:2" x14ac:dyDescent="0.25">
      <c r="B298" s="1081"/>
    </row>
    <row r="299" spans="2:2" x14ac:dyDescent="0.25">
      <c r="B299" s="1081"/>
    </row>
    <row r="300" spans="2:2" x14ac:dyDescent="0.25">
      <c r="B300" s="1081"/>
    </row>
    <row r="301" spans="2:2" x14ac:dyDescent="0.25">
      <c r="B301" s="1081"/>
    </row>
    <row r="302" spans="2:2" x14ac:dyDescent="0.25">
      <c r="B302" s="1081"/>
    </row>
    <row r="303" spans="2:2" x14ac:dyDescent="0.25">
      <c r="B303" s="1081"/>
    </row>
    <row r="304" spans="2:2" x14ac:dyDescent="0.25">
      <c r="B304" s="1081"/>
    </row>
    <row r="305" spans="2:2" x14ac:dyDescent="0.25">
      <c r="B305" s="1081"/>
    </row>
    <row r="306" spans="2:2" x14ac:dyDescent="0.25">
      <c r="B306" s="1081"/>
    </row>
    <row r="307" spans="2:2" x14ac:dyDescent="0.25">
      <c r="B307" s="1081"/>
    </row>
    <row r="308" spans="2:2" x14ac:dyDescent="0.25">
      <c r="B308" s="1081"/>
    </row>
    <row r="309" spans="2:2" x14ac:dyDescent="0.25">
      <c r="B309" s="1081"/>
    </row>
    <row r="310" spans="2:2" x14ac:dyDescent="0.25">
      <c r="B310" s="1081"/>
    </row>
    <row r="311" spans="2:2" x14ac:dyDescent="0.25">
      <c r="B311" s="1081"/>
    </row>
    <row r="312" spans="2:2" x14ac:dyDescent="0.25">
      <c r="B312" s="1081"/>
    </row>
  </sheetData>
  <mergeCells count="12">
    <mergeCell ref="K11:N11"/>
    <mergeCell ref="P11:S11"/>
    <mergeCell ref="B8:C12"/>
    <mergeCell ref="D8:S8"/>
    <mergeCell ref="D9:D12"/>
    <mergeCell ref="E9:I9"/>
    <mergeCell ref="J9:N9"/>
    <mergeCell ref="O9:S9"/>
    <mergeCell ref="E10:I10"/>
    <mergeCell ref="J10:N10"/>
    <mergeCell ref="O10:S10"/>
    <mergeCell ref="F11:I11"/>
  </mergeCells>
  <hyperlinks>
    <hyperlink ref="U2" location="'Table of contents'!A1" display="Back to table of contents " xr:uid="{A88B431E-4A40-4CFA-BFA2-126261E8628B}"/>
  </hyperlinks>
  <pageMargins left="0.7" right="0.7" top="0.75" bottom="0.75" header="0.3" footer="0.3"/>
  <pageSetup orientation="portrait" r:id="rId1"/>
  <headerFooter>
    <oddHeader>&amp;L&amp;"Calibri"&amp;12&amp;K000000EBA Regular Use&amp;1#</oddHead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F69737-CA86-4E25-A377-8B86CE17553A}">
  <sheetPr>
    <tabColor rgb="FF005AA4"/>
  </sheetPr>
  <dimension ref="B1:AK28"/>
  <sheetViews>
    <sheetView zoomScale="80" zoomScaleNormal="80" workbookViewId="0"/>
  </sheetViews>
  <sheetFormatPr baseColWidth="10" defaultColWidth="8.85546875" defaultRowHeight="14.25" x14ac:dyDescent="0.25"/>
  <cols>
    <col min="1" max="1" width="8.85546875" style="1159"/>
    <col min="2" max="2" width="4.140625" style="1160" customWidth="1"/>
    <col min="3" max="3" width="64.42578125" style="1159" customWidth="1"/>
    <col min="4" max="4" width="8.85546875" style="1159" customWidth="1"/>
    <col min="5" max="5" width="11.28515625" style="1159" customWidth="1"/>
    <col min="6" max="8" width="12.7109375" style="1159" customWidth="1"/>
    <col min="9" max="9" width="8.85546875" style="1159" customWidth="1"/>
    <col min="10" max="10" width="9.7109375" style="1159" customWidth="1"/>
    <col min="11" max="13" width="12.7109375" style="1159" customWidth="1"/>
    <col min="14" max="14" width="8.85546875" style="1159" customWidth="1"/>
    <col min="15" max="15" width="11" style="1159" customWidth="1"/>
    <col min="16" max="18" width="12.7109375" style="1159" customWidth="1"/>
    <col min="19" max="19" width="13.85546875" style="1159" customWidth="1"/>
    <col min="20" max="20" width="8.85546875" style="1159"/>
    <col min="21" max="21" width="11.28515625" style="1159" customWidth="1"/>
    <col min="22" max="22" width="12" style="1159" bestFit="1" customWidth="1"/>
    <col min="23" max="23" width="13.7109375" style="1159" customWidth="1"/>
    <col min="24" max="24" width="12" style="1159" customWidth="1"/>
    <col min="25" max="25" width="8.85546875" style="1159"/>
    <col min="26" max="26" width="9.7109375" style="1159" customWidth="1"/>
    <col min="27" max="27" width="13.140625" style="1159" customWidth="1"/>
    <col min="28" max="28" width="14.42578125" style="1159" customWidth="1"/>
    <col min="29" max="29" width="12" style="1159" customWidth="1"/>
    <col min="30" max="30" width="8.85546875" style="1159"/>
    <col min="31" max="31" width="11" style="1159" customWidth="1"/>
    <col min="32" max="32" width="12.5703125" style="1159" bestFit="1" customWidth="1"/>
    <col min="33" max="33" width="13" style="1159" bestFit="1" customWidth="1"/>
    <col min="34" max="34" width="12" style="1159" customWidth="1"/>
    <col min="35" max="35" width="15.7109375" style="1159" bestFit="1" customWidth="1"/>
    <col min="36" max="36" width="11.28515625" style="1159" customWidth="1"/>
    <col min="37" max="16384" width="8.85546875" style="1159"/>
  </cols>
  <sheetData>
    <row r="1" spans="2:37" x14ac:dyDescent="0.2">
      <c r="AK1" s="186"/>
    </row>
    <row r="2" spans="2:37" x14ac:dyDescent="0.2">
      <c r="AK2" s="1161" t="s">
        <v>1018</v>
      </c>
    </row>
    <row r="3" spans="2:37" ht="20.25" x14ac:dyDescent="0.25">
      <c r="B3" s="1066" t="s">
        <v>1208</v>
      </c>
      <c r="C3" s="1066"/>
    </row>
    <row r="4" spans="2:37" ht="20.25" x14ac:dyDescent="0.25">
      <c r="B4" s="1066"/>
      <c r="C4" s="1066"/>
    </row>
    <row r="5" spans="2:37" ht="15" thickBot="1" x14ac:dyDescent="0.3">
      <c r="AF5" s="648"/>
      <c r="AG5" s="648"/>
      <c r="AH5" s="648"/>
      <c r="AI5" s="648"/>
    </row>
    <row r="6" spans="2:37" s="1160" customFormat="1" ht="15.75" thickBot="1" x14ac:dyDescent="0.3">
      <c r="B6" s="1162"/>
      <c r="C6" s="1163"/>
      <c r="D6" s="194" t="s">
        <v>11</v>
      </c>
      <c r="E6" s="1123" t="s">
        <v>12</v>
      </c>
      <c r="F6" s="194" t="s">
        <v>13</v>
      </c>
      <c r="G6" s="1123" t="s">
        <v>14</v>
      </c>
      <c r="H6" s="194" t="s">
        <v>15</v>
      </c>
      <c r="I6" s="194" t="s">
        <v>93</v>
      </c>
      <c r="J6" s="1123" t="s">
        <v>94</v>
      </c>
      <c r="K6" s="194" t="s">
        <v>95</v>
      </c>
      <c r="L6" s="1123" t="s">
        <v>375</v>
      </c>
      <c r="M6" s="194" t="s">
        <v>374</v>
      </c>
      <c r="N6" s="194" t="s">
        <v>373</v>
      </c>
      <c r="O6" s="1123" t="s">
        <v>372</v>
      </c>
      <c r="P6" s="194" t="s">
        <v>371</v>
      </c>
      <c r="Q6" s="1123" t="s">
        <v>698</v>
      </c>
      <c r="R6" s="194" t="s">
        <v>699</v>
      </c>
      <c r="S6" s="194" t="s">
        <v>700</v>
      </c>
      <c r="T6" s="1123" t="s">
        <v>701</v>
      </c>
      <c r="U6" s="194" t="s">
        <v>1490</v>
      </c>
      <c r="V6" s="1123" t="s">
        <v>1491</v>
      </c>
      <c r="W6" s="194" t="s">
        <v>1492</v>
      </c>
      <c r="X6" s="194" t="s">
        <v>1493</v>
      </c>
      <c r="Y6" s="1123" t="s">
        <v>1494</v>
      </c>
      <c r="Z6" s="194" t="s">
        <v>1495</v>
      </c>
      <c r="AA6" s="1123" t="s">
        <v>1496</v>
      </c>
      <c r="AB6" s="194" t="s">
        <v>1497</v>
      </c>
      <c r="AC6" s="194" t="s">
        <v>1498</v>
      </c>
      <c r="AD6" s="1123" t="s">
        <v>1499</v>
      </c>
      <c r="AE6" s="194" t="s">
        <v>1500</v>
      </c>
      <c r="AF6" s="1123" t="s">
        <v>1501</v>
      </c>
      <c r="AG6" s="194" t="s">
        <v>1502</v>
      </c>
      <c r="AH6" s="194" t="s">
        <v>1503</v>
      </c>
      <c r="AI6" s="1123" t="s">
        <v>1504</v>
      </c>
    </row>
    <row r="7" spans="2:37" ht="28.9" customHeight="1" x14ac:dyDescent="0.25">
      <c r="B7" s="1166" t="s">
        <v>1512</v>
      </c>
      <c r="C7" s="1167"/>
      <c r="D7" s="1136" t="s">
        <v>1505</v>
      </c>
      <c r="E7" s="1137"/>
      <c r="F7" s="1137"/>
      <c r="G7" s="1137"/>
      <c r="H7" s="1137"/>
      <c r="I7" s="1137"/>
      <c r="J7" s="1137"/>
      <c r="K7" s="1137"/>
      <c r="L7" s="1137"/>
      <c r="M7" s="1137"/>
      <c r="N7" s="1137"/>
      <c r="O7" s="1137"/>
      <c r="P7" s="1137"/>
      <c r="Q7" s="1137"/>
      <c r="R7" s="1137"/>
      <c r="S7" s="1138"/>
      <c r="T7" s="1136" t="s">
        <v>1506</v>
      </c>
      <c r="U7" s="1137"/>
      <c r="V7" s="1137"/>
      <c r="W7" s="1137"/>
      <c r="X7" s="1137"/>
      <c r="Y7" s="1137"/>
      <c r="Z7" s="1137"/>
      <c r="AA7" s="1137"/>
      <c r="AB7" s="1137"/>
      <c r="AC7" s="1137"/>
      <c r="AD7" s="1137"/>
      <c r="AE7" s="1137"/>
      <c r="AF7" s="1137"/>
      <c r="AG7" s="1137"/>
      <c r="AH7" s="1137"/>
      <c r="AI7" s="1138"/>
    </row>
    <row r="8" spans="2:37" ht="14.25" customHeight="1" x14ac:dyDescent="0.25">
      <c r="B8" s="1168"/>
      <c r="C8" s="1169"/>
      <c r="D8" s="1194" t="s">
        <v>1450</v>
      </c>
      <c r="E8" s="1195"/>
      <c r="F8" s="1195"/>
      <c r="G8" s="1195"/>
      <c r="H8" s="1196"/>
      <c r="I8" s="1194" t="s">
        <v>1451</v>
      </c>
      <c r="J8" s="1195"/>
      <c r="K8" s="1195"/>
      <c r="L8" s="1195"/>
      <c r="M8" s="1196"/>
      <c r="N8" s="1194" t="s">
        <v>1452</v>
      </c>
      <c r="O8" s="1195"/>
      <c r="P8" s="1195"/>
      <c r="Q8" s="1195"/>
      <c r="R8" s="1195"/>
      <c r="S8" s="1197"/>
      <c r="T8" s="1194" t="s">
        <v>1450</v>
      </c>
      <c r="U8" s="1195"/>
      <c r="V8" s="1195"/>
      <c r="W8" s="1195"/>
      <c r="X8" s="1196"/>
      <c r="Y8" s="1194" t="s">
        <v>1451</v>
      </c>
      <c r="Z8" s="1195"/>
      <c r="AA8" s="1195"/>
      <c r="AB8" s="1195"/>
      <c r="AC8" s="1196"/>
      <c r="AD8" s="1191" t="s">
        <v>1452</v>
      </c>
      <c r="AE8" s="1192"/>
      <c r="AF8" s="1192"/>
      <c r="AG8" s="1192"/>
      <c r="AH8" s="1192"/>
      <c r="AI8" s="1193"/>
    </row>
    <row r="9" spans="2:37" ht="33.75" customHeight="1" x14ac:dyDescent="0.25">
      <c r="B9" s="1168"/>
      <c r="C9" s="1169"/>
      <c r="D9" s="1017" t="s">
        <v>1507</v>
      </c>
      <c r="E9" s="1143"/>
      <c r="F9" s="1143"/>
      <c r="G9" s="1143"/>
      <c r="H9" s="1018"/>
      <c r="I9" s="1017" t="s">
        <v>1507</v>
      </c>
      <c r="J9" s="1143"/>
      <c r="K9" s="1143"/>
      <c r="L9" s="1143"/>
      <c r="M9" s="1018"/>
      <c r="N9" s="1017" t="s">
        <v>1507</v>
      </c>
      <c r="O9" s="1143"/>
      <c r="P9" s="1143"/>
      <c r="Q9" s="1143"/>
      <c r="R9" s="1018"/>
      <c r="S9" s="1016" t="s">
        <v>1508</v>
      </c>
      <c r="T9" s="771" t="s">
        <v>1509</v>
      </c>
      <c r="U9" s="771"/>
      <c r="V9" s="771"/>
      <c r="W9" s="771"/>
      <c r="X9" s="771"/>
      <c r="Y9" s="1017" t="s">
        <v>1509</v>
      </c>
      <c r="Z9" s="1143"/>
      <c r="AA9" s="1143"/>
      <c r="AB9" s="1143"/>
      <c r="AC9" s="1018"/>
      <c r="AD9" s="1017" t="s">
        <v>1509</v>
      </c>
      <c r="AE9" s="1143"/>
      <c r="AF9" s="1143"/>
      <c r="AG9" s="1143"/>
      <c r="AH9" s="1018"/>
      <c r="AI9" s="1016" t="s">
        <v>1510</v>
      </c>
    </row>
    <row r="10" spans="2:37" ht="15" customHeight="1" x14ac:dyDescent="0.25">
      <c r="B10" s="1168"/>
      <c r="C10" s="1169"/>
      <c r="D10" s="1186"/>
      <c r="E10" s="1128" t="s">
        <v>1511</v>
      </c>
      <c r="F10" s="1129"/>
      <c r="G10" s="1129"/>
      <c r="H10" s="1130"/>
      <c r="I10" s="1186"/>
      <c r="J10" s="1128" t="s">
        <v>1511</v>
      </c>
      <c r="K10" s="1129"/>
      <c r="L10" s="1129"/>
      <c r="M10" s="1130"/>
      <c r="N10" s="1186"/>
      <c r="O10" s="1128" t="s">
        <v>1511</v>
      </c>
      <c r="P10" s="1129"/>
      <c r="Q10" s="1129"/>
      <c r="R10" s="1130"/>
      <c r="S10" s="1188"/>
      <c r="T10" s="1186"/>
      <c r="U10" s="1128" t="s">
        <v>1511</v>
      </c>
      <c r="V10" s="1129"/>
      <c r="W10" s="1129"/>
      <c r="X10" s="1130"/>
      <c r="Y10" s="1186"/>
      <c r="Z10" s="1128" t="s">
        <v>1511</v>
      </c>
      <c r="AA10" s="1129"/>
      <c r="AB10" s="1129"/>
      <c r="AC10" s="1130"/>
      <c r="AD10" s="1186"/>
      <c r="AE10" s="1128" t="s">
        <v>1511</v>
      </c>
      <c r="AF10" s="1129"/>
      <c r="AG10" s="1129"/>
      <c r="AH10" s="1130"/>
      <c r="AI10" s="1188"/>
    </row>
    <row r="11" spans="2:37" ht="45" x14ac:dyDescent="0.25">
      <c r="B11" s="1170"/>
      <c r="C11" s="1165"/>
      <c r="D11" s="1187"/>
      <c r="E11" s="1190"/>
      <c r="F11" s="1152" t="s">
        <v>1455</v>
      </c>
      <c r="G11" s="1152" t="s">
        <v>1456</v>
      </c>
      <c r="H11" s="1152" t="s">
        <v>1457</v>
      </c>
      <c r="I11" s="1187"/>
      <c r="J11" s="1190"/>
      <c r="K11" s="1152" t="s">
        <v>1455</v>
      </c>
      <c r="L11" s="1152" t="s">
        <v>1458</v>
      </c>
      <c r="M11" s="1152" t="s">
        <v>1457</v>
      </c>
      <c r="N11" s="1187"/>
      <c r="O11" s="1190"/>
      <c r="P11" s="1152" t="s">
        <v>1455</v>
      </c>
      <c r="Q11" s="1152" t="s">
        <v>1459</v>
      </c>
      <c r="R11" s="1152" t="s">
        <v>1457</v>
      </c>
      <c r="S11" s="1188"/>
      <c r="T11" s="1187"/>
      <c r="U11" s="1190"/>
      <c r="V11" s="1152" t="s">
        <v>1455</v>
      </c>
      <c r="W11" s="1152" t="s">
        <v>1456</v>
      </c>
      <c r="X11" s="1152" t="s">
        <v>1457</v>
      </c>
      <c r="Y11" s="1187"/>
      <c r="Z11" s="1190"/>
      <c r="AA11" s="1152" t="s">
        <v>1455</v>
      </c>
      <c r="AB11" s="1152" t="s">
        <v>1458</v>
      </c>
      <c r="AC11" s="1152" t="s">
        <v>1457</v>
      </c>
      <c r="AD11" s="1187"/>
      <c r="AE11" s="1190"/>
      <c r="AF11" s="1152" t="s">
        <v>1455</v>
      </c>
      <c r="AG11" s="1152" t="s">
        <v>1459</v>
      </c>
      <c r="AH11" s="1152" t="s">
        <v>1457</v>
      </c>
      <c r="AI11" s="1188"/>
    </row>
    <row r="12" spans="2:37" ht="15" x14ac:dyDescent="0.25">
      <c r="B12" s="194">
        <v>1</v>
      </c>
      <c r="C12" s="1171" t="s">
        <v>1513</v>
      </c>
      <c r="D12" s="1178">
        <v>0.59</v>
      </c>
      <c r="E12" s="1178">
        <v>0.06</v>
      </c>
      <c r="F12" s="435"/>
      <c r="G12" s="1178">
        <v>0.06</v>
      </c>
      <c r="H12" s="1177"/>
      <c r="I12" s="1177"/>
      <c r="J12" s="1177"/>
      <c r="K12" s="435"/>
      <c r="L12" s="1177"/>
      <c r="M12" s="1177"/>
      <c r="N12" s="1178">
        <v>0.59</v>
      </c>
      <c r="O12" s="1178">
        <v>0.06</v>
      </c>
      <c r="P12" s="435"/>
      <c r="Q12" s="1178">
        <v>0.06</v>
      </c>
      <c r="R12" s="1177"/>
      <c r="S12" s="1178">
        <v>0.09</v>
      </c>
      <c r="T12" s="1177"/>
      <c r="U12" s="1177"/>
      <c r="V12" s="435"/>
      <c r="W12" s="1177"/>
      <c r="X12" s="1177"/>
      <c r="Y12" s="1177"/>
      <c r="Z12" s="1177"/>
      <c r="AA12" s="435"/>
      <c r="AB12" s="1177"/>
      <c r="AC12" s="1177"/>
      <c r="AD12" s="1177"/>
      <c r="AE12" s="1177"/>
      <c r="AF12" s="435"/>
      <c r="AG12" s="1177"/>
      <c r="AH12" s="1177"/>
      <c r="AI12" s="1177"/>
      <c r="AJ12" s="1164"/>
    </row>
    <row r="13" spans="2:37" ht="28.5" x14ac:dyDescent="0.25">
      <c r="B13" s="194">
        <v>2</v>
      </c>
      <c r="C13" s="1172" t="s">
        <v>1461</v>
      </c>
      <c r="D13" s="1179">
        <v>0.02</v>
      </c>
      <c r="E13" s="1179">
        <v>0</v>
      </c>
      <c r="F13" s="435"/>
      <c r="G13" s="435"/>
      <c r="H13" s="435"/>
      <c r="I13" s="435"/>
      <c r="J13" s="435"/>
      <c r="K13" s="435"/>
      <c r="L13" s="435"/>
      <c r="M13" s="435"/>
      <c r="N13" s="1179">
        <v>0.02</v>
      </c>
      <c r="O13" s="1179">
        <v>0</v>
      </c>
      <c r="P13" s="435"/>
      <c r="Q13" s="1179">
        <v>0</v>
      </c>
      <c r="R13" s="435"/>
      <c r="S13" s="1179">
        <v>0</v>
      </c>
      <c r="T13" s="1179">
        <v>0.21</v>
      </c>
      <c r="U13" s="1179">
        <v>0.22</v>
      </c>
      <c r="V13" s="435"/>
      <c r="W13" s="1179">
        <v>0.21</v>
      </c>
      <c r="X13" s="435"/>
      <c r="Y13" s="435"/>
      <c r="Z13" s="435"/>
      <c r="AA13" s="435"/>
      <c r="AB13" s="435"/>
      <c r="AC13" s="435"/>
      <c r="AD13" s="1180">
        <v>0.21</v>
      </c>
      <c r="AE13" s="1180">
        <v>0.22</v>
      </c>
      <c r="AF13" s="1180"/>
      <c r="AG13" s="1180">
        <v>0.21</v>
      </c>
      <c r="AH13" s="435"/>
      <c r="AI13" s="1179">
        <v>0.1</v>
      </c>
    </row>
    <row r="14" spans="2:37" ht="15" x14ac:dyDescent="0.25">
      <c r="B14" s="194">
        <v>3</v>
      </c>
      <c r="C14" s="1173" t="s">
        <v>1514</v>
      </c>
      <c r="D14" s="1179">
        <v>0.02</v>
      </c>
      <c r="E14" s="1179">
        <v>0</v>
      </c>
      <c r="F14" s="435"/>
      <c r="G14" s="435"/>
      <c r="H14" s="435"/>
      <c r="I14" s="435"/>
      <c r="J14" s="435"/>
      <c r="K14" s="435"/>
      <c r="L14" s="435"/>
      <c r="M14" s="435"/>
      <c r="N14" s="1179">
        <v>0.02</v>
      </c>
      <c r="O14" s="1179">
        <v>0</v>
      </c>
      <c r="P14" s="435"/>
      <c r="Q14" s="1179">
        <v>0</v>
      </c>
      <c r="R14" s="435"/>
      <c r="S14" s="1179">
        <v>0</v>
      </c>
      <c r="T14" s="1179">
        <v>0.3</v>
      </c>
      <c r="U14" s="435">
        <v>0</v>
      </c>
      <c r="V14" s="435"/>
      <c r="W14" s="435"/>
      <c r="X14" s="435"/>
      <c r="Y14" s="435"/>
      <c r="Z14" s="435"/>
      <c r="AA14" s="435"/>
      <c r="AB14" s="435"/>
      <c r="AC14" s="435"/>
      <c r="AD14" s="1180">
        <v>0.3</v>
      </c>
      <c r="AE14" s="1180">
        <v>0</v>
      </c>
      <c r="AF14" s="1180"/>
      <c r="AG14" s="1180"/>
      <c r="AH14" s="435"/>
      <c r="AI14" s="1179">
        <v>0</v>
      </c>
    </row>
    <row r="15" spans="2:37" ht="15" x14ac:dyDescent="0.25">
      <c r="B15" s="194">
        <v>4</v>
      </c>
      <c r="C15" s="1174" t="s">
        <v>785</v>
      </c>
      <c r="D15" s="1179">
        <v>0.01</v>
      </c>
      <c r="E15" s="1179">
        <v>0</v>
      </c>
      <c r="F15" s="435"/>
      <c r="G15" s="435"/>
      <c r="H15" s="435"/>
      <c r="I15" s="435"/>
      <c r="J15" s="435"/>
      <c r="K15" s="435"/>
      <c r="L15" s="435"/>
      <c r="M15" s="435"/>
      <c r="N15" s="1179">
        <v>0.01</v>
      </c>
      <c r="O15" s="1179">
        <v>0</v>
      </c>
      <c r="P15" s="435"/>
      <c r="Q15" s="1179">
        <v>0</v>
      </c>
      <c r="R15" s="435"/>
      <c r="S15" s="1179">
        <v>0</v>
      </c>
      <c r="T15" s="1179">
        <v>0.3</v>
      </c>
      <c r="U15" s="435">
        <v>0</v>
      </c>
      <c r="V15" s="435"/>
      <c r="W15" s="435"/>
      <c r="X15" s="435"/>
      <c r="Y15" s="435"/>
      <c r="Z15" s="435"/>
      <c r="AA15" s="435"/>
      <c r="AB15" s="435"/>
      <c r="AC15" s="435"/>
      <c r="AD15" s="1180">
        <v>0.3</v>
      </c>
      <c r="AE15" s="1180">
        <v>0</v>
      </c>
      <c r="AF15" s="1180"/>
      <c r="AG15" s="1180"/>
      <c r="AH15" s="435"/>
      <c r="AI15" s="1179">
        <v>0</v>
      </c>
    </row>
    <row r="16" spans="2:37" ht="15" x14ac:dyDescent="0.25">
      <c r="B16" s="194">
        <v>5</v>
      </c>
      <c r="C16" s="1174" t="s">
        <v>786</v>
      </c>
      <c r="D16" s="1179">
        <v>0.01</v>
      </c>
      <c r="E16" s="1179">
        <v>0</v>
      </c>
      <c r="F16" s="435"/>
      <c r="G16" s="435"/>
      <c r="H16" s="435"/>
      <c r="I16" s="435"/>
      <c r="J16" s="435"/>
      <c r="K16" s="435"/>
      <c r="L16" s="435"/>
      <c r="M16" s="435"/>
      <c r="N16" s="1179">
        <v>0.01</v>
      </c>
      <c r="O16" s="1179">
        <v>0</v>
      </c>
      <c r="P16" s="435"/>
      <c r="Q16" s="1179">
        <v>0</v>
      </c>
      <c r="R16" s="435"/>
      <c r="S16" s="1179">
        <v>0</v>
      </c>
      <c r="T16" s="435"/>
      <c r="U16" s="435"/>
      <c r="V16" s="435"/>
      <c r="W16" s="435"/>
      <c r="X16" s="435"/>
      <c r="Y16" s="435"/>
      <c r="Z16" s="435"/>
      <c r="AA16" s="435"/>
      <c r="AB16" s="435"/>
      <c r="AC16" s="435"/>
      <c r="AD16" s="1180"/>
      <c r="AE16" s="1180"/>
      <c r="AF16" s="1180"/>
      <c r="AG16" s="1180"/>
      <c r="AH16" s="435"/>
      <c r="AI16" s="435"/>
    </row>
    <row r="17" spans="2:35" ht="15" x14ac:dyDescent="0.25">
      <c r="B17" s="194">
        <v>6</v>
      </c>
      <c r="C17" s="1175" t="s">
        <v>1465</v>
      </c>
      <c r="D17" s="435"/>
      <c r="E17" s="435"/>
      <c r="F17" s="435"/>
      <c r="G17" s="435"/>
      <c r="H17" s="435"/>
      <c r="I17" s="435"/>
      <c r="J17" s="435"/>
      <c r="K17" s="435"/>
      <c r="L17" s="435"/>
      <c r="M17" s="435"/>
      <c r="N17" s="435"/>
      <c r="O17" s="435"/>
      <c r="P17" s="435"/>
      <c r="Q17" s="435"/>
      <c r="R17" s="435"/>
      <c r="S17" s="435"/>
      <c r="T17" s="435"/>
      <c r="U17" s="435"/>
      <c r="V17" s="435"/>
      <c r="W17" s="435"/>
      <c r="X17" s="435"/>
      <c r="Y17" s="435"/>
      <c r="Z17" s="435"/>
      <c r="AA17" s="435"/>
      <c r="AB17" s="435"/>
      <c r="AC17" s="435"/>
      <c r="AD17" s="1180"/>
      <c r="AE17" s="1180"/>
      <c r="AF17" s="1180"/>
      <c r="AG17" s="1180"/>
      <c r="AH17" s="435"/>
      <c r="AI17" s="435"/>
    </row>
    <row r="18" spans="2:35" ht="15" x14ac:dyDescent="0.25">
      <c r="B18" s="194">
        <v>7</v>
      </c>
      <c r="C18" s="1175" t="s">
        <v>1515</v>
      </c>
      <c r="D18" s="435"/>
      <c r="E18" s="435"/>
      <c r="F18" s="435"/>
      <c r="G18" s="435"/>
      <c r="H18" s="435"/>
      <c r="I18" s="435"/>
      <c r="J18" s="435"/>
      <c r="K18" s="435"/>
      <c r="L18" s="435"/>
      <c r="M18" s="435"/>
      <c r="N18" s="435"/>
      <c r="O18" s="435"/>
      <c r="P18" s="435"/>
      <c r="Q18" s="435"/>
      <c r="R18" s="435"/>
      <c r="S18" s="435"/>
      <c r="T18" s="435"/>
      <c r="U18" s="435"/>
      <c r="V18" s="435"/>
      <c r="W18" s="435"/>
      <c r="X18" s="435"/>
      <c r="Y18" s="435"/>
      <c r="Z18" s="435"/>
      <c r="AA18" s="435"/>
      <c r="AB18" s="435"/>
      <c r="AC18" s="435"/>
      <c r="AD18" s="1180"/>
      <c r="AE18" s="1180"/>
      <c r="AF18" s="1180"/>
      <c r="AG18" s="1180"/>
      <c r="AH18" s="435"/>
      <c r="AI18" s="435"/>
    </row>
    <row r="19" spans="2:35" ht="15" x14ac:dyDescent="0.25">
      <c r="B19" s="194">
        <v>8</v>
      </c>
      <c r="C19" s="1175" t="s">
        <v>1467</v>
      </c>
      <c r="D19" s="435"/>
      <c r="E19" s="435"/>
      <c r="F19" s="435"/>
      <c r="G19" s="435"/>
      <c r="H19" s="435"/>
      <c r="I19" s="435"/>
      <c r="J19" s="435"/>
      <c r="K19" s="435"/>
      <c r="L19" s="435"/>
      <c r="M19" s="435"/>
      <c r="N19" s="435"/>
      <c r="O19" s="435"/>
      <c r="P19" s="435"/>
      <c r="Q19" s="435"/>
      <c r="R19" s="435"/>
      <c r="S19" s="435"/>
      <c r="T19" s="435"/>
      <c r="U19" s="435"/>
      <c r="V19" s="435"/>
      <c r="W19" s="242"/>
      <c r="X19" s="435"/>
      <c r="Y19" s="435"/>
      <c r="Z19" s="435"/>
      <c r="AA19" s="435"/>
      <c r="AB19" s="435"/>
      <c r="AC19" s="435"/>
      <c r="AD19" s="1180"/>
      <c r="AE19" s="1180"/>
      <c r="AF19" s="1180"/>
      <c r="AG19" s="1180"/>
      <c r="AH19" s="435"/>
      <c r="AI19" s="435"/>
    </row>
    <row r="20" spans="2:35" ht="28.5" x14ac:dyDescent="0.25">
      <c r="B20" s="194">
        <v>9</v>
      </c>
      <c r="C20" s="1173" t="s">
        <v>1516</v>
      </c>
      <c r="D20" s="435"/>
      <c r="E20" s="435"/>
      <c r="F20" s="435"/>
      <c r="G20" s="435"/>
      <c r="H20" s="435"/>
      <c r="I20" s="435"/>
      <c r="J20" s="435"/>
      <c r="K20" s="435"/>
      <c r="L20" s="435"/>
      <c r="M20" s="435"/>
      <c r="N20" s="435"/>
      <c r="O20" s="435"/>
      <c r="P20" s="435"/>
      <c r="Q20" s="435"/>
      <c r="R20" s="435"/>
      <c r="S20" s="435"/>
      <c r="T20" s="435"/>
      <c r="U20" s="435"/>
      <c r="V20" s="435"/>
      <c r="W20" s="435"/>
      <c r="X20" s="435"/>
      <c r="Y20" s="435"/>
      <c r="Z20" s="435"/>
      <c r="AA20" s="435"/>
      <c r="AB20" s="435"/>
      <c r="AC20" s="435"/>
      <c r="AD20" s="1180"/>
      <c r="AE20" s="1180"/>
      <c r="AF20" s="1180"/>
      <c r="AG20" s="1180"/>
      <c r="AH20" s="435"/>
      <c r="AI20" s="435"/>
    </row>
    <row r="21" spans="2:35" ht="15" x14ac:dyDescent="0.25">
      <c r="B21" s="194">
        <v>10</v>
      </c>
      <c r="C21" s="1173" t="s">
        <v>789</v>
      </c>
      <c r="D21" s="1181">
        <v>0.57999999999999996</v>
      </c>
      <c r="E21" s="1181">
        <v>0.06</v>
      </c>
      <c r="F21" s="242"/>
      <c r="G21" s="1182">
        <v>0.06</v>
      </c>
      <c r="H21" s="242"/>
      <c r="I21" s="1183"/>
      <c r="J21" s="1183"/>
      <c r="K21" s="1183"/>
      <c r="L21" s="1183"/>
      <c r="M21" s="1183"/>
      <c r="N21" s="1181">
        <v>0.57999999999999996</v>
      </c>
      <c r="O21" s="1181">
        <v>0.06</v>
      </c>
      <c r="P21" s="242"/>
      <c r="Q21" s="1181">
        <v>0.06</v>
      </c>
      <c r="R21" s="242"/>
      <c r="S21" s="1181">
        <v>0.09</v>
      </c>
      <c r="T21" s="1181">
        <v>0.21</v>
      </c>
      <c r="U21" s="1181">
        <v>0.22</v>
      </c>
      <c r="V21" s="242"/>
      <c r="W21" s="1181">
        <v>0.21</v>
      </c>
      <c r="X21" s="242"/>
      <c r="Y21" s="1183"/>
      <c r="Z21" s="1183"/>
      <c r="AA21" s="1183"/>
      <c r="AB21" s="1183"/>
      <c r="AC21" s="1183"/>
      <c r="AD21" s="1184">
        <v>0.21</v>
      </c>
      <c r="AE21" s="1184">
        <v>0.22</v>
      </c>
      <c r="AF21" s="1184"/>
      <c r="AG21" s="1184">
        <v>0.21</v>
      </c>
      <c r="AH21" s="242"/>
      <c r="AI21" s="1179">
        <v>0.1</v>
      </c>
    </row>
    <row r="22" spans="2:35" ht="28.5" x14ac:dyDescent="0.25">
      <c r="B22" s="194">
        <v>11</v>
      </c>
      <c r="C22" s="1175" t="s">
        <v>1469</v>
      </c>
      <c r="D22" s="1179">
        <v>0.57999999999999996</v>
      </c>
      <c r="E22" s="1179">
        <v>0.06</v>
      </c>
      <c r="F22" s="435"/>
      <c r="G22" s="1185">
        <v>0.06</v>
      </c>
      <c r="H22" s="435"/>
      <c r="I22" s="1183"/>
      <c r="J22" s="1183"/>
      <c r="K22" s="1183"/>
      <c r="L22" s="1183"/>
      <c r="M22" s="1183"/>
      <c r="N22" s="1179">
        <v>0.57999999999999996</v>
      </c>
      <c r="O22" s="1179">
        <v>0.06</v>
      </c>
      <c r="P22" s="435"/>
      <c r="Q22" s="1179">
        <v>0.06</v>
      </c>
      <c r="R22" s="435"/>
      <c r="S22" s="1179">
        <v>0.09</v>
      </c>
      <c r="T22" s="1179">
        <v>0.21</v>
      </c>
      <c r="U22" s="1179">
        <v>0.22</v>
      </c>
      <c r="V22" s="435"/>
      <c r="W22" s="1179">
        <v>0.21</v>
      </c>
      <c r="X22" s="435"/>
      <c r="Y22" s="1183"/>
      <c r="Z22" s="1183"/>
      <c r="AA22" s="1183"/>
      <c r="AB22" s="1183"/>
      <c r="AC22" s="1183"/>
      <c r="AD22" s="1180">
        <v>0.21</v>
      </c>
      <c r="AE22" s="1180">
        <v>0.22</v>
      </c>
      <c r="AF22" s="1180"/>
      <c r="AG22" s="1180">
        <v>0.21</v>
      </c>
      <c r="AH22" s="435"/>
      <c r="AI22" s="1179">
        <v>0.1</v>
      </c>
    </row>
    <row r="23" spans="2:35" ht="15" x14ac:dyDescent="0.25">
      <c r="B23" s="194">
        <v>12</v>
      </c>
      <c r="C23" s="1175" t="s">
        <v>1470</v>
      </c>
      <c r="D23" s="435"/>
      <c r="E23" s="435"/>
      <c r="F23" s="435"/>
      <c r="G23" s="435"/>
      <c r="H23" s="435"/>
      <c r="I23" s="1183"/>
      <c r="J23" s="1183"/>
      <c r="K23" s="1183"/>
      <c r="L23" s="1183"/>
      <c r="M23" s="1183"/>
      <c r="N23" s="435"/>
      <c r="O23" s="435"/>
      <c r="P23" s="435"/>
      <c r="Q23" s="435"/>
      <c r="R23" s="435"/>
      <c r="S23" s="435"/>
      <c r="T23" s="435"/>
      <c r="U23" s="435"/>
      <c r="V23" s="435"/>
      <c r="W23" s="435"/>
      <c r="X23" s="435"/>
      <c r="Y23" s="1183"/>
      <c r="Z23" s="1183"/>
      <c r="AA23" s="1183"/>
      <c r="AB23" s="1183"/>
      <c r="AC23" s="1183"/>
      <c r="AD23" s="1180"/>
      <c r="AE23" s="1180"/>
      <c r="AF23" s="1180"/>
      <c r="AG23" s="1180"/>
      <c r="AH23" s="435"/>
      <c r="AI23" s="435"/>
    </row>
    <row r="24" spans="2:35" ht="15" x14ac:dyDescent="0.25">
      <c r="B24" s="194">
        <v>13</v>
      </c>
      <c r="C24" s="1175" t="s">
        <v>1471</v>
      </c>
      <c r="D24" s="1179">
        <v>0</v>
      </c>
      <c r="E24" s="435"/>
      <c r="F24" s="435"/>
      <c r="G24" s="435"/>
      <c r="H24" s="435"/>
      <c r="I24" s="1183"/>
      <c r="J24" s="1183"/>
      <c r="K24" s="1183"/>
      <c r="L24" s="1183"/>
      <c r="M24" s="1183"/>
      <c r="N24" s="1179">
        <v>0</v>
      </c>
      <c r="O24" s="435"/>
      <c r="P24" s="435"/>
      <c r="Q24" s="435"/>
      <c r="R24" s="435"/>
      <c r="S24" s="435"/>
      <c r="T24" s="1179">
        <v>0.18</v>
      </c>
      <c r="U24" s="435"/>
      <c r="V24" s="435"/>
      <c r="W24" s="435"/>
      <c r="X24" s="435"/>
      <c r="Y24" s="1183"/>
      <c r="Z24" s="1183"/>
      <c r="AA24" s="1183"/>
      <c r="AB24" s="1183"/>
      <c r="AC24" s="1183"/>
      <c r="AD24" s="1180">
        <v>0.18</v>
      </c>
      <c r="AE24" s="1180"/>
      <c r="AF24" s="1180"/>
      <c r="AG24" s="1180"/>
      <c r="AH24" s="435"/>
      <c r="AI24" s="435"/>
    </row>
    <row r="25" spans="2:35" ht="15" x14ac:dyDescent="0.25">
      <c r="B25" s="194">
        <v>14</v>
      </c>
      <c r="C25" s="1174" t="s">
        <v>1517</v>
      </c>
      <c r="D25" s="1179">
        <v>0</v>
      </c>
      <c r="E25" s="435"/>
      <c r="F25" s="435"/>
      <c r="G25" s="435"/>
      <c r="H25" s="435"/>
      <c r="I25" s="1183"/>
      <c r="J25" s="1183"/>
      <c r="K25" s="1183"/>
      <c r="L25" s="1183"/>
      <c r="M25" s="1183"/>
      <c r="N25" s="1179">
        <v>0</v>
      </c>
      <c r="O25" s="435"/>
      <c r="P25" s="435"/>
      <c r="Q25" s="435"/>
      <c r="R25" s="435"/>
      <c r="S25" s="435"/>
      <c r="T25" s="435"/>
      <c r="U25" s="435"/>
      <c r="V25" s="435"/>
      <c r="W25" s="435"/>
      <c r="X25" s="435"/>
      <c r="Y25" s="1183"/>
      <c r="Z25" s="1183"/>
      <c r="AA25" s="1183"/>
      <c r="AB25" s="1183"/>
      <c r="AC25" s="1183"/>
      <c r="AD25" s="435"/>
      <c r="AE25" s="435"/>
      <c r="AF25" s="435"/>
      <c r="AG25" s="435"/>
      <c r="AH25" s="435"/>
      <c r="AI25" s="435"/>
    </row>
    <row r="26" spans="2:35" ht="15" x14ac:dyDescent="0.25">
      <c r="B26" s="194">
        <v>15</v>
      </c>
      <c r="C26" s="1175" t="s">
        <v>1473</v>
      </c>
      <c r="D26" s="435"/>
      <c r="E26" s="435"/>
      <c r="F26" s="435"/>
      <c r="G26" s="435"/>
      <c r="H26" s="435"/>
      <c r="I26" s="1183"/>
      <c r="J26" s="1183"/>
      <c r="K26" s="1183"/>
      <c r="L26" s="1183"/>
      <c r="M26" s="1183"/>
      <c r="N26" s="435"/>
      <c r="O26" s="435"/>
      <c r="P26" s="435"/>
      <c r="Q26" s="435"/>
      <c r="R26" s="435"/>
      <c r="S26" s="435"/>
      <c r="T26" s="435"/>
      <c r="U26" s="435"/>
      <c r="V26" s="435"/>
      <c r="W26" s="435"/>
      <c r="X26" s="435"/>
      <c r="Y26" s="1183"/>
      <c r="Z26" s="1183"/>
      <c r="AA26" s="1183"/>
      <c r="AB26" s="1183"/>
      <c r="AC26" s="1183"/>
      <c r="AD26" s="435"/>
      <c r="AE26" s="435"/>
      <c r="AF26" s="435"/>
      <c r="AG26" s="435"/>
      <c r="AH26" s="435"/>
      <c r="AI26" s="435"/>
    </row>
    <row r="27" spans="2:35" ht="15" x14ac:dyDescent="0.25">
      <c r="B27" s="194">
        <v>16</v>
      </c>
      <c r="C27" s="1175" t="s">
        <v>1474</v>
      </c>
      <c r="D27" s="1179">
        <v>0</v>
      </c>
      <c r="E27" s="435"/>
      <c r="F27" s="435"/>
      <c r="G27" s="435"/>
      <c r="H27" s="435"/>
      <c r="I27" s="242"/>
      <c r="J27" s="242"/>
      <c r="K27" s="242"/>
      <c r="L27" s="242"/>
      <c r="M27" s="242"/>
      <c r="N27" s="1179">
        <v>0</v>
      </c>
      <c r="O27" s="242"/>
      <c r="P27" s="242"/>
      <c r="Q27" s="242"/>
      <c r="R27" s="242"/>
      <c r="S27" s="242"/>
      <c r="T27" s="242"/>
      <c r="U27" s="242"/>
      <c r="V27" s="242"/>
      <c r="W27" s="242"/>
      <c r="X27" s="242"/>
      <c r="Y27" s="242"/>
      <c r="Z27" s="242"/>
      <c r="AA27" s="242"/>
      <c r="AB27" s="242"/>
      <c r="AC27" s="242"/>
      <c r="AD27" s="242"/>
      <c r="AE27" s="242"/>
      <c r="AF27" s="242"/>
      <c r="AG27" s="242"/>
      <c r="AH27" s="242"/>
      <c r="AI27" s="435"/>
    </row>
    <row r="28" spans="2:35" ht="28.5" x14ac:dyDescent="0.25">
      <c r="B28" s="194">
        <v>17</v>
      </c>
      <c r="C28" s="1176" t="s">
        <v>1475</v>
      </c>
      <c r="D28" s="435"/>
      <c r="E28" s="435"/>
      <c r="F28" s="435"/>
      <c r="G28" s="435"/>
      <c r="H28" s="435"/>
      <c r="I28" s="1183"/>
      <c r="J28" s="1183"/>
      <c r="K28" s="1183"/>
      <c r="L28" s="1183"/>
      <c r="M28" s="1183"/>
      <c r="N28" s="435"/>
      <c r="O28" s="435"/>
      <c r="P28" s="435"/>
      <c r="Q28" s="435"/>
      <c r="R28" s="435"/>
      <c r="S28" s="435"/>
      <c r="T28" s="435"/>
      <c r="U28" s="435"/>
      <c r="V28" s="435"/>
      <c r="W28" s="435"/>
      <c r="X28" s="435"/>
      <c r="Y28" s="1183"/>
      <c r="Z28" s="1183"/>
      <c r="AA28" s="1183"/>
      <c r="AB28" s="1183"/>
      <c r="AC28" s="1183"/>
      <c r="AD28" s="435"/>
      <c r="AE28" s="435"/>
      <c r="AF28" s="435"/>
      <c r="AG28" s="435"/>
      <c r="AH28" s="435"/>
      <c r="AI28" s="435"/>
    </row>
  </sheetData>
  <mergeCells count="23">
    <mergeCell ref="AD9:AH9"/>
    <mergeCell ref="AI9:AI11"/>
    <mergeCell ref="E10:H10"/>
    <mergeCell ref="J10:M10"/>
    <mergeCell ref="O10:R10"/>
    <mergeCell ref="U10:X10"/>
    <mergeCell ref="Z10:AC10"/>
    <mergeCell ref="AE10:AH10"/>
    <mergeCell ref="D9:H9"/>
    <mergeCell ref="I9:M9"/>
    <mergeCell ref="N9:R9"/>
    <mergeCell ref="S9:S11"/>
    <mergeCell ref="Y9:AC9"/>
    <mergeCell ref="B6:C6"/>
    <mergeCell ref="D7:S7"/>
    <mergeCell ref="T7:AI7"/>
    <mergeCell ref="D8:H8"/>
    <mergeCell ref="I8:M8"/>
    <mergeCell ref="N8:R8"/>
    <mergeCell ref="T8:X8"/>
    <mergeCell ref="Y8:AC8"/>
    <mergeCell ref="AD8:AI8"/>
    <mergeCell ref="B7:C11"/>
  </mergeCells>
  <hyperlinks>
    <hyperlink ref="AK2" location="'Table of contents'!A1" display="Back to table of contents " xr:uid="{F6B8EDA4-2544-4584-A30B-67EDFD783AD9}"/>
  </hyperlinks>
  <pageMargins left="0.7" right="0.7" top="0.75" bottom="0.75" header="0.3" footer="0.3"/>
  <pageSetup paperSize="9" orientation="portrait" r:id="rId1"/>
  <headerFooter>
    <oddHeader>&amp;L&amp;"Calibri"&amp;12&amp;K000000EBA Regular Use&amp;1#</oddHead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FAF654-596F-4B8E-AB7A-EBFFF6B2CCC8}">
  <sheetPr>
    <tabColor rgb="FF005AA4"/>
  </sheetPr>
  <dimension ref="B1:J22"/>
  <sheetViews>
    <sheetView zoomScale="90" zoomScaleNormal="90" workbookViewId="0"/>
  </sheetViews>
  <sheetFormatPr baseColWidth="10" defaultColWidth="8.85546875" defaultRowHeight="15" x14ac:dyDescent="0.25"/>
  <cols>
    <col min="1" max="1" width="8.85546875" style="1082"/>
    <col min="2" max="2" width="3.42578125" style="1082" customWidth="1"/>
    <col min="3" max="3" width="43.42578125" style="1082" customWidth="1"/>
    <col min="4" max="4" width="63.5703125" style="1082" customWidth="1"/>
    <col min="5" max="5" width="24.140625" style="1082" customWidth="1"/>
    <col min="6" max="6" width="25.140625" style="1082" customWidth="1"/>
    <col min="7" max="7" width="24.85546875" style="1082" customWidth="1"/>
    <col min="8" max="8" width="78.42578125" style="1082" customWidth="1"/>
    <col min="9" max="9" width="5.5703125" style="1082" customWidth="1"/>
    <col min="10" max="16384" width="8.85546875" style="1082"/>
  </cols>
  <sheetData>
    <row r="1" spans="2:10" x14ac:dyDescent="0.25">
      <c r="J1" s="36"/>
    </row>
    <row r="2" spans="2:10" x14ac:dyDescent="0.25">
      <c r="J2" s="1050" t="s">
        <v>1018</v>
      </c>
    </row>
    <row r="3" spans="2:10" ht="20.25" x14ac:dyDescent="0.25">
      <c r="C3" s="1066" t="s">
        <v>1210</v>
      </c>
    </row>
    <row r="4" spans="2:10" ht="20.25" x14ac:dyDescent="0.25">
      <c r="C4" s="1066"/>
    </row>
    <row r="6" spans="2:10" x14ac:dyDescent="0.25">
      <c r="C6" s="194" t="s">
        <v>11</v>
      </c>
      <c r="D6" s="1123" t="s">
        <v>12</v>
      </c>
      <c r="E6" s="194" t="s">
        <v>13</v>
      </c>
      <c r="F6" s="1123" t="s">
        <v>14</v>
      </c>
      <c r="G6" s="194" t="s">
        <v>15</v>
      </c>
      <c r="H6" s="194" t="s">
        <v>93</v>
      </c>
    </row>
    <row r="7" spans="2:10" ht="31.5" customHeight="1" x14ac:dyDescent="0.25">
      <c r="C7" s="1016" t="s">
        <v>1518</v>
      </c>
      <c r="D7" s="1016" t="s">
        <v>1519</v>
      </c>
      <c r="E7" s="1016" t="s">
        <v>1520</v>
      </c>
      <c r="F7" s="1016" t="s">
        <v>1521</v>
      </c>
      <c r="G7" s="1016" t="s">
        <v>1522</v>
      </c>
      <c r="H7" s="1016" t="s">
        <v>1523</v>
      </c>
    </row>
    <row r="8" spans="2:10" ht="21.75" customHeight="1" x14ac:dyDescent="0.25">
      <c r="C8" s="1020"/>
      <c r="D8" s="1020"/>
      <c r="E8" s="1020"/>
      <c r="F8" s="1020"/>
      <c r="G8" s="1020"/>
      <c r="H8" s="1020"/>
    </row>
    <row r="9" spans="2:10" ht="14.45" customHeight="1" x14ac:dyDescent="0.25">
      <c r="B9" s="194">
        <v>1</v>
      </c>
      <c r="C9" s="1156" t="s">
        <v>1524</v>
      </c>
      <c r="D9" s="1153" t="s">
        <v>1514</v>
      </c>
      <c r="E9" s="1155">
        <v>2585</v>
      </c>
      <c r="F9" s="769" t="s">
        <v>1525</v>
      </c>
      <c r="G9" s="769" t="s">
        <v>1526</v>
      </c>
      <c r="H9" s="1153" t="s">
        <v>1527</v>
      </c>
    </row>
    <row r="10" spans="2:10" x14ac:dyDescent="0.25">
      <c r="B10" s="194">
        <v>2</v>
      </c>
      <c r="C10" s="1157"/>
      <c r="D10" s="1153" t="s">
        <v>787</v>
      </c>
      <c r="E10" s="1155"/>
      <c r="F10" s="769"/>
      <c r="G10" s="769"/>
      <c r="H10" s="1153"/>
    </row>
    <row r="11" spans="2:10" x14ac:dyDescent="0.25">
      <c r="B11" s="194">
        <v>3</v>
      </c>
      <c r="C11" s="1157"/>
      <c r="D11" s="1154" t="s">
        <v>1398</v>
      </c>
      <c r="E11" s="1155"/>
      <c r="F11" s="769"/>
      <c r="G11" s="769"/>
      <c r="H11" s="1153"/>
    </row>
    <row r="12" spans="2:10" x14ac:dyDescent="0.25">
      <c r="B12" s="194">
        <v>4</v>
      </c>
      <c r="C12" s="1157"/>
      <c r="D12" s="1153" t="s">
        <v>789</v>
      </c>
      <c r="E12" s="1155"/>
      <c r="F12" s="769"/>
      <c r="G12" s="769"/>
      <c r="H12" s="1153"/>
    </row>
    <row r="13" spans="2:10" x14ac:dyDescent="0.25">
      <c r="B13" s="194">
        <v>5</v>
      </c>
      <c r="C13" s="1157"/>
      <c r="D13" s="1154" t="s">
        <v>1399</v>
      </c>
      <c r="E13" s="1155"/>
      <c r="F13" s="769"/>
      <c r="G13" s="769"/>
      <c r="H13" s="1153"/>
    </row>
    <row r="14" spans="2:10" x14ac:dyDescent="0.25">
      <c r="B14" s="194">
        <v>6</v>
      </c>
      <c r="C14" s="1157"/>
      <c r="D14" s="1154" t="s">
        <v>1528</v>
      </c>
      <c r="E14" s="1155"/>
      <c r="F14" s="769"/>
      <c r="G14" s="769"/>
      <c r="H14" s="1153"/>
    </row>
    <row r="15" spans="2:10" x14ac:dyDescent="0.25">
      <c r="B15" s="194">
        <v>7</v>
      </c>
      <c r="C15" s="1158"/>
      <c r="D15" s="1153" t="s">
        <v>1529</v>
      </c>
      <c r="E15" s="1155">
        <v>49</v>
      </c>
      <c r="F15" s="769" t="s">
        <v>1525</v>
      </c>
      <c r="G15" s="769" t="s">
        <v>1526</v>
      </c>
      <c r="H15" s="1153" t="s">
        <v>1527</v>
      </c>
    </row>
    <row r="16" spans="2:10" ht="14.45" customHeight="1" x14ac:dyDescent="0.25">
      <c r="B16" s="194">
        <v>8</v>
      </c>
      <c r="C16" s="1156" t="s">
        <v>1530</v>
      </c>
      <c r="D16" s="1153" t="s">
        <v>1514</v>
      </c>
      <c r="E16" s="1155"/>
      <c r="F16" s="769"/>
      <c r="G16" s="769"/>
      <c r="H16" s="1153"/>
    </row>
    <row r="17" spans="2:8" x14ac:dyDescent="0.25">
      <c r="B17" s="194">
        <v>9</v>
      </c>
      <c r="C17" s="1157"/>
      <c r="D17" s="1153" t="s">
        <v>787</v>
      </c>
      <c r="E17" s="1155">
        <v>275</v>
      </c>
      <c r="F17" s="769" t="s">
        <v>1525</v>
      </c>
      <c r="G17" s="769" t="s">
        <v>1526</v>
      </c>
      <c r="H17" s="1153" t="s">
        <v>1531</v>
      </c>
    </row>
    <row r="18" spans="2:8" x14ac:dyDescent="0.25">
      <c r="B18" s="194">
        <v>10</v>
      </c>
      <c r="C18" s="1157"/>
      <c r="D18" s="1154" t="s">
        <v>1398</v>
      </c>
      <c r="E18" s="1155">
        <v>0</v>
      </c>
      <c r="F18" s="769"/>
      <c r="G18" s="769"/>
      <c r="H18" s="1153"/>
    </row>
    <row r="19" spans="2:8" x14ac:dyDescent="0.25">
      <c r="B19" s="194">
        <v>11</v>
      </c>
      <c r="C19" s="1157"/>
      <c r="D19" s="1153" t="s">
        <v>789</v>
      </c>
      <c r="E19" s="1155">
        <v>5087</v>
      </c>
      <c r="F19" s="769"/>
      <c r="G19" s="769"/>
      <c r="H19" s="1153"/>
    </row>
    <row r="20" spans="2:8" x14ac:dyDescent="0.25">
      <c r="B20" s="194">
        <v>12</v>
      </c>
      <c r="C20" s="1157"/>
      <c r="D20" s="1154" t="s">
        <v>1399</v>
      </c>
      <c r="E20" s="1155">
        <v>4931.7</v>
      </c>
      <c r="F20" s="769" t="s">
        <v>1525</v>
      </c>
      <c r="G20" s="769" t="s">
        <v>1526</v>
      </c>
      <c r="H20" s="1153" t="s">
        <v>1532</v>
      </c>
    </row>
    <row r="21" spans="2:8" x14ac:dyDescent="0.25">
      <c r="B21" s="194">
        <v>13</v>
      </c>
      <c r="C21" s="1157"/>
      <c r="D21" s="1154" t="s">
        <v>1528</v>
      </c>
      <c r="E21" s="1155">
        <v>155.6</v>
      </c>
      <c r="F21" s="769" t="s">
        <v>1525</v>
      </c>
      <c r="G21" s="769" t="s">
        <v>1526</v>
      </c>
      <c r="H21" s="1153" t="s">
        <v>1532</v>
      </c>
    </row>
    <row r="22" spans="2:8" x14ac:dyDescent="0.25">
      <c r="B22" s="194">
        <v>14</v>
      </c>
      <c r="C22" s="1158"/>
      <c r="D22" s="1153" t="s">
        <v>1529</v>
      </c>
      <c r="E22" s="1155"/>
      <c r="F22" s="769"/>
      <c r="G22" s="769"/>
      <c r="H22" s="1153"/>
    </row>
  </sheetData>
  <mergeCells count="8">
    <mergeCell ref="C9:C15"/>
    <mergeCell ref="C16:C22"/>
    <mergeCell ref="C7:C8"/>
    <mergeCell ref="D7:D8"/>
    <mergeCell ref="E7:E8"/>
    <mergeCell ref="F7:F8"/>
    <mergeCell ref="G7:G8"/>
    <mergeCell ref="H7:H8"/>
  </mergeCells>
  <hyperlinks>
    <hyperlink ref="J2" location="'Table of contents'!A1" display="Back to table of contents " xr:uid="{88F9DFB2-C518-41A2-B950-23E231715DEC}"/>
  </hyperlinks>
  <pageMargins left="0.7" right="0.7" top="0.75" bottom="0.75" header="0.3" footer="0.3"/>
  <pageSetup orientation="portrait" r:id="rId1"/>
  <headerFooter>
    <oddHeader>&amp;L&amp;"Calibri"&amp;12&amp;K000000EBA Regular Use&amp;1#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1FBAFE-22A1-445B-A61D-06160809753C}">
  <sheetPr>
    <tabColor rgb="FF005AA4"/>
    <pageSetUpPr fitToPage="1"/>
  </sheetPr>
  <dimension ref="A3:P55"/>
  <sheetViews>
    <sheetView showGridLines="0" zoomScaleNormal="100" zoomScalePageLayoutView="80" workbookViewId="0"/>
  </sheetViews>
  <sheetFormatPr baseColWidth="10" defaultColWidth="9.140625" defaultRowHeight="14.25" x14ac:dyDescent="0.2"/>
  <cols>
    <col min="1" max="1" width="9.140625" style="60"/>
    <col min="2" max="2" width="7.5703125" style="214" customWidth="1"/>
    <col min="3" max="3" width="44" style="60" customWidth="1"/>
    <col min="4" max="5" width="23" style="60" customWidth="1"/>
    <col min="6" max="6" width="21.140625" style="60" customWidth="1"/>
    <col min="7" max="7" width="20.5703125" style="60" bestFit="1" customWidth="1"/>
    <col min="8" max="10" width="21.140625" style="60" customWidth="1"/>
    <col min="11" max="11" width="9.140625" style="60"/>
    <col min="12" max="12" width="46.42578125" style="60" customWidth="1"/>
    <col min="13" max="16384" width="9.140625" style="60"/>
  </cols>
  <sheetData>
    <row r="3" spans="1:16" ht="15" customHeight="1" x14ac:dyDescent="0.2">
      <c r="K3" s="798" t="s">
        <v>1018</v>
      </c>
      <c r="L3" s="798"/>
    </row>
    <row r="4" spans="1:16" s="226" customFormat="1" ht="42.75" customHeight="1" x14ac:dyDescent="0.2">
      <c r="A4" s="224"/>
      <c r="B4" s="799" t="s">
        <v>1031</v>
      </c>
      <c r="C4" s="799"/>
      <c r="D4" s="799"/>
      <c r="E4" s="799"/>
      <c r="F4" s="799"/>
      <c r="G4" s="799"/>
      <c r="H4" s="799"/>
      <c r="I4" s="225"/>
    </row>
    <row r="6" spans="1:16" x14ac:dyDescent="0.2">
      <c r="B6" s="60"/>
    </row>
    <row r="7" spans="1:16" ht="15" x14ac:dyDescent="0.2">
      <c r="B7" s="60"/>
      <c r="D7" s="219" t="s">
        <v>11</v>
      </c>
      <c r="E7" s="219" t="s">
        <v>12</v>
      </c>
      <c r="F7" s="219" t="s">
        <v>13</v>
      </c>
      <c r="G7" s="219" t="s">
        <v>14</v>
      </c>
      <c r="H7" s="219" t="s">
        <v>15</v>
      </c>
      <c r="I7" s="219" t="s">
        <v>93</v>
      </c>
      <c r="J7" s="219" t="s">
        <v>94</v>
      </c>
    </row>
    <row r="8" spans="1:16" ht="15" x14ac:dyDescent="0.2">
      <c r="B8" s="60"/>
      <c r="C8" s="60" t="s">
        <v>398</v>
      </c>
      <c r="D8" s="795" t="s">
        <v>1032</v>
      </c>
      <c r="E8" s="795" t="s">
        <v>1033</v>
      </c>
      <c r="F8" s="795" t="s">
        <v>1034</v>
      </c>
      <c r="G8" s="795"/>
      <c r="H8" s="795"/>
      <c r="I8" s="795"/>
      <c r="J8" s="795"/>
    </row>
    <row r="9" spans="1:16" ht="90.75" customHeight="1" x14ac:dyDescent="0.2">
      <c r="B9" s="60"/>
      <c r="D9" s="795"/>
      <c r="E9" s="795"/>
      <c r="F9" s="219" t="s">
        <v>1035</v>
      </c>
      <c r="G9" s="219" t="s">
        <v>1036</v>
      </c>
      <c r="H9" s="298" t="s">
        <v>1037</v>
      </c>
      <c r="I9" s="219" t="s">
        <v>1038</v>
      </c>
      <c r="J9" s="219" t="s">
        <v>1039</v>
      </c>
    </row>
    <row r="10" spans="1:16" ht="45" x14ac:dyDescent="0.2">
      <c r="C10" s="205" t="s">
        <v>1040</v>
      </c>
      <c r="D10" s="206"/>
      <c r="E10" s="220"/>
      <c r="F10" s="220"/>
      <c r="G10" s="220"/>
      <c r="H10" s="220"/>
      <c r="I10" s="220"/>
      <c r="J10" s="220"/>
      <c r="P10" s="215"/>
    </row>
    <row r="11" spans="1:16" x14ac:dyDescent="0.2">
      <c r="B11" s="193">
        <v>1</v>
      </c>
      <c r="C11" s="278" t="s">
        <v>1103</v>
      </c>
      <c r="D11" s="400">
        <v>1172</v>
      </c>
      <c r="E11" s="400">
        <v>1381.5615749999999</v>
      </c>
      <c r="F11" s="401">
        <v>1381.5615749999999</v>
      </c>
      <c r="G11" s="330"/>
      <c r="H11" s="402"/>
      <c r="I11" s="403"/>
      <c r="J11" s="403"/>
    </row>
    <row r="12" spans="1:16" x14ac:dyDescent="0.2">
      <c r="B12" s="193">
        <v>2</v>
      </c>
      <c r="C12" s="278" t="s">
        <v>1104</v>
      </c>
      <c r="D12" s="400">
        <v>8746</v>
      </c>
      <c r="E12" s="400">
        <v>9436.8919249999999</v>
      </c>
      <c r="F12" s="401">
        <v>9436.8919249999999</v>
      </c>
      <c r="G12" s="330"/>
      <c r="H12" s="402"/>
      <c r="I12" s="403"/>
      <c r="J12" s="403"/>
    </row>
    <row r="13" spans="1:16" x14ac:dyDescent="0.2">
      <c r="B13" s="193">
        <v>3</v>
      </c>
      <c r="C13" s="278" t="s">
        <v>1105</v>
      </c>
      <c r="D13" s="400">
        <v>168955</v>
      </c>
      <c r="E13" s="400">
        <v>252341.29109899999</v>
      </c>
      <c r="F13" s="401">
        <v>252341.29109899999</v>
      </c>
      <c r="G13" s="330"/>
      <c r="H13" s="402"/>
      <c r="I13" s="403"/>
      <c r="J13" s="403"/>
    </row>
    <row r="14" spans="1:16" x14ac:dyDescent="0.2">
      <c r="B14" s="193">
        <v>4</v>
      </c>
      <c r="C14" s="278" t="s">
        <v>1106</v>
      </c>
      <c r="D14" s="400">
        <v>34163</v>
      </c>
      <c r="E14" s="400">
        <v>44113.009074000001</v>
      </c>
      <c r="F14" s="401">
        <v>42388.608928000001</v>
      </c>
      <c r="G14" s="404"/>
      <c r="H14" s="402"/>
      <c r="I14" s="405">
        <v>1724.4001459999999</v>
      </c>
      <c r="J14" s="403"/>
    </row>
    <row r="15" spans="1:16" x14ac:dyDescent="0.2">
      <c r="B15" s="193">
        <v>5</v>
      </c>
      <c r="C15" s="278" t="s">
        <v>1107</v>
      </c>
      <c r="D15" s="400">
        <v>6659</v>
      </c>
      <c r="E15" s="400">
        <v>8902.2530370000004</v>
      </c>
      <c r="F15" s="330"/>
      <c r="G15" s="404">
        <v>3006.3661860000002</v>
      </c>
      <c r="H15" s="402"/>
      <c r="I15" s="405">
        <v>5895.8868510000002</v>
      </c>
      <c r="J15" s="403"/>
    </row>
    <row r="16" spans="1:16" x14ac:dyDescent="0.2">
      <c r="B16" s="193">
        <v>6</v>
      </c>
      <c r="C16" s="278" t="s">
        <v>1108</v>
      </c>
      <c r="D16" s="400">
        <v>1137</v>
      </c>
      <c r="E16" s="400">
        <v>1908.0996700000001</v>
      </c>
      <c r="F16" s="404">
        <v>1369.09871</v>
      </c>
      <c r="G16" s="330"/>
      <c r="H16" s="402"/>
      <c r="I16" s="405">
        <v>539.00095999999996</v>
      </c>
      <c r="J16" s="403"/>
    </row>
    <row r="17" spans="2:10" x14ac:dyDescent="0.2">
      <c r="B17" s="193">
        <v>7</v>
      </c>
      <c r="C17" s="278" t="s">
        <v>1109</v>
      </c>
      <c r="D17" s="400">
        <v>8695</v>
      </c>
      <c r="E17" s="400">
        <v>2510.4150289999998</v>
      </c>
      <c r="F17" s="401"/>
      <c r="G17" s="330"/>
      <c r="H17" s="402"/>
      <c r="I17" s="405"/>
      <c r="J17" s="406"/>
    </row>
    <row r="18" spans="2:10" x14ac:dyDescent="0.2">
      <c r="B18" s="193">
        <v>8</v>
      </c>
      <c r="C18" s="278" t="s">
        <v>1111</v>
      </c>
      <c r="D18" s="400">
        <v>112</v>
      </c>
      <c r="E18" s="400">
        <v>112.371843</v>
      </c>
      <c r="F18" s="401"/>
      <c r="G18" s="330"/>
      <c r="H18" s="402"/>
      <c r="I18" s="403"/>
      <c r="J18" s="403"/>
    </row>
    <row r="19" spans="2:10" x14ac:dyDescent="0.2">
      <c r="B19" s="193">
        <v>9</v>
      </c>
      <c r="C19" s="278" t="s">
        <v>1112</v>
      </c>
      <c r="D19" s="400">
        <v>1228</v>
      </c>
      <c r="E19" s="400">
        <v>1591.172055</v>
      </c>
      <c r="F19" s="330"/>
      <c r="G19" s="330"/>
      <c r="H19" s="402"/>
      <c r="I19" s="403"/>
      <c r="J19" s="406">
        <v>1591.172055</v>
      </c>
    </row>
    <row r="20" spans="2:10" ht="15" x14ac:dyDescent="0.25">
      <c r="B20" s="193">
        <v>10</v>
      </c>
      <c r="C20" s="278" t="s">
        <v>960</v>
      </c>
      <c r="D20" s="400">
        <v>1849</v>
      </c>
      <c r="E20" s="400">
        <v>2284.6001110000002</v>
      </c>
      <c r="F20" s="401">
        <v>2259.5279919999998</v>
      </c>
      <c r="G20" s="407"/>
      <c r="H20" s="402"/>
      <c r="I20" s="405"/>
      <c r="J20" s="405">
        <v>25.072119000000001</v>
      </c>
    </row>
    <row r="21" spans="2:10" ht="15" x14ac:dyDescent="0.2">
      <c r="B21" s="223"/>
      <c r="C21" s="221" t="s">
        <v>1041</v>
      </c>
      <c r="D21" s="670">
        <v>232717</v>
      </c>
      <c r="E21" s="670">
        <v>324581.66541800002</v>
      </c>
      <c r="F21" s="671">
        <f>SUM(F11:F20)</f>
        <v>309176.98022899992</v>
      </c>
      <c r="G21" s="671">
        <f t="shared" ref="G21:J21" si="0">SUM(G11:G20)</f>
        <v>3006.3661860000002</v>
      </c>
      <c r="H21" s="671">
        <f t="shared" si="0"/>
        <v>0</v>
      </c>
      <c r="I21" s="671">
        <f t="shared" si="0"/>
        <v>8159.2879570000005</v>
      </c>
      <c r="J21" s="671">
        <f t="shared" si="0"/>
        <v>1616.2441739999999</v>
      </c>
    </row>
    <row r="22" spans="2:10" x14ac:dyDescent="0.2">
      <c r="B22" s="193"/>
      <c r="C22" s="216"/>
      <c r="D22" s="217"/>
      <c r="E22" s="14"/>
      <c r="F22" s="14"/>
      <c r="G22" s="14"/>
      <c r="H22" s="14"/>
      <c r="I22" s="213"/>
      <c r="J22" s="213"/>
    </row>
    <row r="23" spans="2:10" ht="45" x14ac:dyDescent="0.2">
      <c r="B23" s="193"/>
      <c r="C23" s="205" t="s">
        <v>1042</v>
      </c>
      <c r="D23" s="206"/>
      <c r="E23" s="220"/>
      <c r="F23" s="220"/>
      <c r="G23" s="220"/>
      <c r="H23" s="220"/>
      <c r="I23" s="220"/>
      <c r="J23" s="220"/>
    </row>
    <row r="24" spans="2:10" x14ac:dyDescent="0.2">
      <c r="B24" s="222" t="s">
        <v>545</v>
      </c>
      <c r="C24" s="408" t="s">
        <v>1099</v>
      </c>
      <c r="D24" s="400">
        <v>13160</v>
      </c>
      <c r="E24" s="400">
        <v>15861.707981</v>
      </c>
      <c r="F24" s="330"/>
      <c r="G24" s="330"/>
      <c r="H24" s="330"/>
      <c r="I24" s="403"/>
      <c r="J24" s="406">
        <f>E24</f>
        <v>15861.707981</v>
      </c>
    </row>
    <row r="25" spans="2:10" x14ac:dyDescent="0.2">
      <c r="B25" s="193">
        <v>2</v>
      </c>
      <c r="C25" s="408" t="s">
        <v>1100</v>
      </c>
      <c r="D25" s="400">
        <v>132888</v>
      </c>
      <c r="E25" s="400">
        <v>139578.20798400001</v>
      </c>
      <c r="F25" s="330"/>
      <c r="G25" s="330"/>
      <c r="H25" s="330"/>
      <c r="I25" s="403"/>
      <c r="J25" s="406">
        <f t="shared" ref="J25:J33" si="1">E25</f>
        <v>139578.20798400001</v>
      </c>
    </row>
    <row r="26" spans="2:10" x14ac:dyDescent="0.2">
      <c r="B26" s="193">
        <v>3</v>
      </c>
      <c r="C26" s="408" t="s">
        <v>1101</v>
      </c>
      <c r="D26" s="400">
        <v>45830</v>
      </c>
      <c r="E26" s="400">
        <v>124407.08106500001</v>
      </c>
      <c r="F26" s="330"/>
      <c r="G26" s="330"/>
      <c r="H26" s="330"/>
      <c r="I26" s="403"/>
      <c r="J26" s="406">
        <f t="shared" si="1"/>
        <v>124407.08106500001</v>
      </c>
    </row>
    <row r="27" spans="2:10" ht="28.5" x14ac:dyDescent="0.2">
      <c r="B27" s="193">
        <v>4</v>
      </c>
      <c r="C27" s="409" t="s">
        <v>1126</v>
      </c>
      <c r="D27" s="400">
        <v>1</v>
      </c>
      <c r="E27" s="400">
        <v>1.226181</v>
      </c>
      <c r="F27" s="330"/>
      <c r="G27" s="330"/>
      <c r="H27" s="330"/>
      <c r="I27" s="403"/>
      <c r="J27" s="406">
        <f t="shared" si="1"/>
        <v>1.226181</v>
      </c>
    </row>
    <row r="28" spans="2:10" x14ac:dyDescent="0.2">
      <c r="B28" s="193">
        <v>5</v>
      </c>
      <c r="C28" s="408" t="s">
        <v>1098</v>
      </c>
      <c r="D28" s="400"/>
      <c r="E28" s="400">
        <v>5440.8750170000003</v>
      </c>
      <c r="F28" s="330"/>
      <c r="G28" s="401">
        <f>E28</f>
        <v>5440.8750170000003</v>
      </c>
      <c r="H28" s="330"/>
      <c r="I28" s="403"/>
      <c r="J28" s="406"/>
    </row>
    <row r="29" spans="2:10" x14ac:dyDescent="0.2">
      <c r="B29" s="193">
        <v>6</v>
      </c>
      <c r="C29" s="408" t="s">
        <v>1094</v>
      </c>
      <c r="D29" s="400">
        <v>6989</v>
      </c>
      <c r="E29" s="400">
        <v>2769.316871</v>
      </c>
      <c r="F29" s="330"/>
      <c r="G29" s="401">
        <f>E29</f>
        <v>2769.316871</v>
      </c>
      <c r="H29" s="330"/>
      <c r="I29" s="403"/>
      <c r="J29" s="406"/>
    </row>
    <row r="30" spans="2:10" x14ac:dyDescent="0.2">
      <c r="B30" s="193"/>
      <c r="C30" s="408" t="s">
        <v>1081</v>
      </c>
      <c r="D30" s="400">
        <v>1138</v>
      </c>
      <c r="E30" s="400">
        <v>1273.694469</v>
      </c>
      <c r="F30" s="330"/>
      <c r="G30" s="330"/>
      <c r="H30" s="330"/>
      <c r="I30" s="403"/>
      <c r="J30" s="406">
        <f t="shared" si="1"/>
        <v>1273.694469</v>
      </c>
    </row>
    <row r="31" spans="2:10" x14ac:dyDescent="0.2">
      <c r="B31" s="193"/>
      <c r="C31" s="408" t="s">
        <v>1082</v>
      </c>
      <c r="D31" s="400">
        <v>2247</v>
      </c>
      <c r="E31" s="400">
        <v>2598.024754</v>
      </c>
      <c r="F31" s="330"/>
      <c r="G31" s="330"/>
      <c r="H31" s="330"/>
      <c r="I31" s="403"/>
      <c r="J31" s="406">
        <f t="shared" si="1"/>
        <v>2598.024754</v>
      </c>
    </row>
    <row r="32" spans="2:10" x14ac:dyDescent="0.2">
      <c r="B32" s="193">
        <v>7</v>
      </c>
      <c r="C32" s="408" t="s">
        <v>1097</v>
      </c>
      <c r="D32" s="400">
        <v>1858</v>
      </c>
      <c r="E32" s="400">
        <v>3704.8757719999999</v>
      </c>
      <c r="F32" s="330"/>
      <c r="G32" s="330"/>
      <c r="H32" s="330"/>
      <c r="I32" s="403"/>
      <c r="J32" s="406">
        <f t="shared" si="1"/>
        <v>3704.8757719999999</v>
      </c>
    </row>
    <row r="33" spans="2:10" x14ac:dyDescent="0.2">
      <c r="B33" s="193">
        <v>8</v>
      </c>
      <c r="C33" s="408" t="s">
        <v>1083</v>
      </c>
      <c r="D33" s="400">
        <v>9</v>
      </c>
      <c r="E33" s="400">
        <v>21.522261</v>
      </c>
      <c r="F33" s="330"/>
      <c r="G33" s="330"/>
      <c r="H33" s="330"/>
      <c r="I33" s="403"/>
      <c r="J33" s="406">
        <f t="shared" si="1"/>
        <v>21.522261</v>
      </c>
    </row>
    <row r="34" spans="2:10" ht="15" x14ac:dyDescent="0.2">
      <c r="B34" s="173"/>
      <c r="C34" s="221" t="s">
        <v>1043</v>
      </c>
      <c r="D34" s="670">
        <v>204120</v>
      </c>
      <c r="E34" s="670">
        <v>295656.53235599998</v>
      </c>
      <c r="F34" s="106"/>
      <c r="G34" s="672">
        <v>8210.1918880000012</v>
      </c>
      <c r="H34" s="672">
        <v>0</v>
      </c>
      <c r="I34" s="672">
        <v>0</v>
      </c>
      <c r="J34" s="672">
        <v>287446.34046699997</v>
      </c>
    </row>
    <row r="35" spans="2:10" ht="15" x14ac:dyDescent="0.2">
      <c r="C35" s="796"/>
      <c r="D35" s="796"/>
      <c r="E35" s="167"/>
      <c r="F35" s="167"/>
      <c r="G35" s="167"/>
      <c r="H35" s="167"/>
      <c r="I35" s="167"/>
      <c r="J35" s="167"/>
    </row>
    <row r="36" spans="2:10" ht="15" x14ac:dyDescent="0.2">
      <c r="B36" s="301" t="s">
        <v>1113</v>
      </c>
      <c r="C36" s="305"/>
      <c r="D36" s="305"/>
      <c r="F36" s="167"/>
      <c r="G36" s="167"/>
      <c r="H36" s="167"/>
      <c r="I36" s="167"/>
      <c r="J36" s="167"/>
    </row>
    <row r="39" spans="2:10" x14ac:dyDescent="0.2">
      <c r="C39" s="797"/>
      <c r="D39" s="797"/>
    </row>
    <row r="40" spans="2:10" x14ac:dyDescent="0.2">
      <c r="C40" s="801"/>
      <c r="D40" s="801"/>
    </row>
    <row r="41" spans="2:10" x14ac:dyDescent="0.2">
      <c r="C41" s="794"/>
      <c r="D41" s="794"/>
    </row>
    <row r="42" spans="2:10" x14ac:dyDescent="0.2">
      <c r="C42" s="794"/>
      <c r="D42" s="794"/>
    </row>
    <row r="43" spans="2:10" x14ac:dyDescent="0.2">
      <c r="C43" s="794"/>
      <c r="D43" s="794"/>
    </row>
    <row r="44" spans="2:10" x14ac:dyDescent="0.2">
      <c r="C44" s="794"/>
      <c r="D44" s="794"/>
    </row>
    <row r="45" spans="2:10" x14ac:dyDescent="0.2">
      <c r="C45" s="794"/>
      <c r="D45" s="794"/>
    </row>
    <row r="46" spans="2:10" x14ac:dyDescent="0.2">
      <c r="C46" s="794"/>
      <c r="D46" s="794"/>
    </row>
    <row r="47" spans="2:10" x14ac:dyDescent="0.2">
      <c r="C47" s="794"/>
      <c r="D47" s="794"/>
    </row>
    <row r="48" spans="2:10" x14ac:dyDescent="0.2">
      <c r="C48" s="794"/>
      <c r="D48" s="794"/>
    </row>
    <row r="49" spans="3:4" x14ac:dyDescent="0.2">
      <c r="C49" s="794"/>
      <c r="D49" s="794"/>
    </row>
    <row r="50" spans="3:4" x14ac:dyDescent="0.2">
      <c r="C50" s="800"/>
      <c r="D50" s="800"/>
    </row>
    <row r="51" spans="3:4" x14ac:dyDescent="0.2">
      <c r="C51" s="794"/>
      <c r="D51" s="794"/>
    </row>
    <row r="52" spans="3:4" x14ac:dyDescent="0.2">
      <c r="C52" s="794"/>
      <c r="D52" s="794"/>
    </row>
    <row r="53" spans="3:4" x14ac:dyDescent="0.2">
      <c r="C53" s="794"/>
      <c r="D53" s="794"/>
    </row>
    <row r="54" spans="3:4" x14ac:dyDescent="0.2">
      <c r="C54" s="794"/>
      <c r="D54" s="794"/>
    </row>
    <row r="55" spans="3:4" x14ac:dyDescent="0.2">
      <c r="C55" s="794"/>
      <c r="D55" s="794"/>
    </row>
  </sheetData>
  <mergeCells count="23">
    <mergeCell ref="K3:L3"/>
    <mergeCell ref="C54:D54"/>
    <mergeCell ref="C55:D55"/>
    <mergeCell ref="C44:D44"/>
    <mergeCell ref="C45:D45"/>
    <mergeCell ref="C46:D46"/>
    <mergeCell ref="C47:D47"/>
    <mergeCell ref="C48:D48"/>
    <mergeCell ref="C49:D49"/>
    <mergeCell ref="B4:H4"/>
    <mergeCell ref="C50:D50"/>
    <mergeCell ref="C51:D51"/>
    <mergeCell ref="C52:D52"/>
    <mergeCell ref="C53:D53"/>
    <mergeCell ref="C40:D40"/>
    <mergeCell ref="C41:D41"/>
    <mergeCell ref="C42:D42"/>
    <mergeCell ref="C43:D43"/>
    <mergeCell ref="D8:D9"/>
    <mergeCell ref="E8:E9"/>
    <mergeCell ref="F8:J8"/>
    <mergeCell ref="C35:D35"/>
    <mergeCell ref="C39:D39"/>
  </mergeCells>
  <phoneticPr fontId="14" type="noConversion"/>
  <hyperlinks>
    <hyperlink ref="K3" location="'Table of contents'!A1" display="Back to table of contents " xr:uid="{5891AC0B-B966-4425-9804-644E4A6FC926}"/>
  </hyperlinks>
  <pageMargins left="0.7" right="0.7" top="0.75" bottom="0.75" header="0.3" footer="0.3"/>
  <pageSetup paperSize="9" scale="56" orientation="landscape" horizontalDpi="1200" verticalDpi="1200" r:id="rId1"/>
  <headerFooter>
    <oddHeader>&amp;CEN
Annex V</oddHeader>
    <oddFooter>&amp;L_x000D_&amp;1#&amp;"Calibri"&amp;12&amp;K008A00 I N T E R N&amp;C&amp;P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7DB1C5-0A3F-45A3-A952-D61E9C8B0D81}">
  <sheetPr>
    <tabColor rgb="FF005AA4"/>
    <pageSetUpPr fitToPage="1"/>
  </sheetPr>
  <dimension ref="A4:J23"/>
  <sheetViews>
    <sheetView showGridLines="0" zoomScaleNormal="100" zoomScalePageLayoutView="90" workbookViewId="0"/>
  </sheetViews>
  <sheetFormatPr baseColWidth="10" defaultColWidth="9.140625" defaultRowHeight="14.25" x14ac:dyDescent="0.2"/>
  <cols>
    <col min="1" max="1" width="7.85546875" style="60" customWidth="1"/>
    <col min="2" max="2" width="17.28515625" style="214" customWidth="1"/>
    <col min="3" max="3" width="96.85546875" style="60" customWidth="1"/>
    <col min="4" max="8" width="14.7109375" style="60" customWidth="1"/>
    <col min="9" max="9" width="16.28515625" style="60" customWidth="1"/>
    <col min="10" max="10" width="24.7109375" style="60" bestFit="1" customWidth="1"/>
    <col min="11" max="16384" width="9.140625" style="60"/>
  </cols>
  <sheetData>
    <row r="4" spans="1:10" s="191" customFormat="1" ht="18" x14ac:dyDescent="0.25">
      <c r="A4" s="251"/>
      <c r="B4" s="803" t="s">
        <v>1044</v>
      </c>
      <c r="C4" s="803"/>
      <c r="D4" s="803"/>
      <c r="E4" s="803"/>
      <c r="F4" s="803"/>
      <c r="G4" s="803"/>
    </row>
    <row r="5" spans="1:10" x14ac:dyDescent="0.2">
      <c r="J5" s="198" t="s">
        <v>1018</v>
      </c>
    </row>
    <row r="7" spans="1:10" ht="15" x14ac:dyDescent="0.2">
      <c r="B7" s="60"/>
      <c r="D7" s="219" t="s">
        <v>11</v>
      </c>
      <c r="E7" s="219" t="s">
        <v>12</v>
      </c>
      <c r="F7" s="219" t="s">
        <v>13</v>
      </c>
      <c r="G7" s="219" t="s">
        <v>14</v>
      </c>
      <c r="H7" s="219" t="s">
        <v>15</v>
      </c>
    </row>
    <row r="8" spans="1:10" ht="15" x14ac:dyDescent="0.2">
      <c r="B8" s="60"/>
      <c r="D8" s="802" t="s">
        <v>294</v>
      </c>
      <c r="E8" s="795" t="s">
        <v>1045</v>
      </c>
      <c r="F8" s="795"/>
      <c r="G8" s="795"/>
      <c r="H8" s="795"/>
    </row>
    <row r="9" spans="1:10" ht="30" x14ac:dyDescent="0.2">
      <c r="B9" s="60"/>
      <c r="D9" s="802"/>
      <c r="E9" s="219" t="s">
        <v>1046</v>
      </c>
      <c r="F9" s="219" t="s">
        <v>1047</v>
      </c>
      <c r="G9" s="219" t="s">
        <v>1048</v>
      </c>
      <c r="H9" s="219" t="s">
        <v>1049</v>
      </c>
    </row>
    <row r="10" spans="1:10" ht="30" x14ac:dyDescent="0.2">
      <c r="B10" s="219">
        <v>1</v>
      </c>
      <c r="C10" s="252" t="s">
        <v>1050</v>
      </c>
      <c r="D10" s="398">
        <f>SUM('EU LI1 '!F21:I21)</f>
        <v>320342.63437199994</v>
      </c>
      <c r="E10" s="398">
        <f>'EU LI1 '!F21</f>
        <v>309176.98022899992</v>
      </c>
      <c r="F10" s="399"/>
      <c r="G10" s="398">
        <f>'EU LI1 '!G21</f>
        <v>3006.3661860000002</v>
      </c>
      <c r="H10" s="398">
        <f>'EU LI1 '!J21</f>
        <v>1616.2441739999999</v>
      </c>
    </row>
    <row r="11" spans="1:10" ht="30" x14ac:dyDescent="0.2">
      <c r="B11" s="219">
        <v>2</v>
      </c>
      <c r="C11" s="252" t="s">
        <v>1051</v>
      </c>
      <c r="D11" s="398">
        <f>SUM('EU LI1 '!G34)</f>
        <v>8210.1918880000012</v>
      </c>
      <c r="E11" s="398"/>
      <c r="F11" s="398"/>
      <c r="G11" s="398">
        <f>'EU LI1 '!G34</f>
        <v>8210.1918880000012</v>
      </c>
      <c r="H11" s="398"/>
    </row>
    <row r="12" spans="1:10" ht="15" x14ac:dyDescent="0.2">
      <c r="B12" s="219">
        <v>3</v>
      </c>
      <c r="C12" s="252" t="s">
        <v>1052</v>
      </c>
      <c r="D12" s="398">
        <f>D10-D11</f>
        <v>312132.44248399994</v>
      </c>
      <c r="E12" s="398">
        <f>E10</f>
        <v>309176.98022899992</v>
      </c>
      <c r="F12" s="398"/>
      <c r="G12" s="398">
        <f>G10-G11</f>
        <v>-5203.825702000001</v>
      </c>
      <c r="H12" s="398">
        <f>H10</f>
        <v>1616.2441739999999</v>
      </c>
    </row>
    <row r="13" spans="1:10" ht="15" x14ac:dyDescent="0.2">
      <c r="B13" s="219">
        <v>4</v>
      </c>
      <c r="C13" s="252" t="s">
        <v>1053</v>
      </c>
      <c r="D13" s="398"/>
      <c r="E13" s="398"/>
      <c r="F13" s="384"/>
      <c r="G13" s="383"/>
      <c r="H13" s="385"/>
    </row>
    <row r="14" spans="1:10" x14ac:dyDescent="0.2">
      <c r="B14" s="218">
        <v>5</v>
      </c>
      <c r="C14" s="253" t="s">
        <v>1054</v>
      </c>
      <c r="D14" s="383"/>
      <c r="E14" s="383"/>
      <c r="F14" s="384"/>
      <c r="G14" s="383"/>
      <c r="H14" s="385"/>
    </row>
    <row r="15" spans="1:10" x14ac:dyDescent="0.2">
      <c r="B15" s="218">
        <v>6</v>
      </c>
      <c r="C15" s="253" t="s">
        <v>1055</v>
      </c>
      <c r="D15" s="383"/>
      <c r="E15" s="383"/>
      <c r="F15" s="384"/>
      <c r="G15" s="383"/>
      <c r="H15" s="385"/>
    </row>
    <row r="16" spans="1:10" x14ac:dyDescent="0.2">
      <c r="B16" s="218">
        <v>7</v>
      </c>
      <c r="C16" s="253" t="s">
        <v>1056</v>
      </c>
      <c r="D16" s="383"/>
      <c r="E16" s="383"/>
      <c r="F16" s="384"/>
      <c r="G16" s="383"/>
      <c r="H16" s="385"/>
    </row>
    <row r="17" spans="2:8" x14ac:dyDescent="0.2">
      <c r="B17" s="218">
        <v>8</v>
      </c>
      <c r="C17" s="253" t="s">
        <v>1057</v>
      </c>
      <c r="D17" s="383"/>
      <c r="E17" s="383"/>
      <c r="F17" s="384"/>
      <c r="G17" s="383"/>
      <c r="H17" s="385"/>
    </row>
    <row r="18" spans="2:8" x14ac:dyDescent="0.2">
      <c r="B18" s="218">
        <v>9</v>
      </c>
      <c r="C18" s="253" t="s">
        <v>1058</v>
      </c>
      <c r="D18" s="383"/>
      <c r="E18" s="383"/>
      <c r="F18" s="384"/>
      <c r="G18" s="383"/>
      <c r="H18" s="385"/>
    </row>
    <row r="19" spans="2:8" x14ac:dyDescent="0.2">
      <c r="B19" s="218">
        <v>10</v>
      </c>
      <c r="C19" s="253" t="s">
        <v>1059</v>
      </c>
      <c r="D19" s="383"/>
      <c r="E19" s="383"/>
      <c r="F19" s="384"/>
      <c r="G19" s="383"/>
      <c r="H19" s="385"/>
    </row>
    <row r="20" spans="2:8" x14ac:dyDescent="0.2">
      <c r="B20" s="218">
        <v>11</v>
      </c>
      <c r="C20" s="253" t="s">
        <v>1060</v>
      </c>
      <c r="D20" s="383"/>
      <c r="E20" s="383"/>
      <c r="F20" s="384"/>
      <c r="G20" s="383"/>
      <c r="H20" s="385"/>
    </row>
    <row r="21" spans="2:8" ht="15" x14ac:dyDescent="0.2">
      <c r="B21" s="219">
        <v>12</v>
      </c>
      <c r="C21" s="252" t="s">
        <v>1061</v>
      </c>
      <c r="D21" s="383"/>
      <c r="E21" s="383"/>
      <c r="F21" s="383"/>
      <c r="G21" s="383"/>
      <c r="H21" s="383"/>
    </row>
    <row r="23" spans="2:8" x14ac:dyDescent="0.2">
      <c r="B23" s="301" t="s">
        <v>1113</v>
      </c>
    </row>
  </sheetData>
  <mergeCells count="3">
    <mergeCell ref="D8:D9"/>
    <mergeCell ref="E8:H8"/>
    <mergeCell ref="B4:G4"/>
  </mergeCells>
  <hyperlinks>
    <hyperlink ref="J5" location="'Table of contents'!A1" display="Back to table of contents " xr:uid="{B8D375E3-D20F-4F42-9FFC-43E0D9F6579B}"/>
  </hyperlinks>
  <pageMargins left="0.70866141732283472" right="0.70866141732283472" top="0.74803149606299213" bottom="0.74803149606299213" header="0.31496062992125984" footer="0.31496062992125984"/>
  <pageSetup paperSize="9" scale="70" orientation="landscape" horizontalDpi="1200" verticalDpi="1200" r:id="rId1"/>
  <headerFooter>
    <oddHeader>&amp;CEN
Annex V</oddHeader>
    <oddFooter>&amp;L_x000D_&amp;1#&amp;"Calibri"&amp;12&amp;K008A00 I N T E R N&amp;C&amp;P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91E66F-D5A6-494E-8D65-B33D5E66240A}">
  <sheetPr>
    <tabColor rgb="FF005AA4"/>
    <pageSetUpPr fitToPage="1"/>
  </sheetPr>
  <dimension ref="B2:N30"/>
  <sheetViews>
    <sheetView showGridLines="0" zoomScaleNormal="100" workbookViewId="0"/>
  </sheetViews>
  <sheetFormatPr baseColWidth="10" defaultColWidth="9.140625" defaultRowHeight="14.25" x14ac:dyDescent="0.2"/>
  <cols>
    <col min="1" max="1" width="9.140625" style="60"/>
    <col min="2" max="2" width="51" style="60" customWidth="1"/>
    <col min="3" max="3" width="18.140625" style="60" customWidth="1"/>
    <col min="4" max="8" width="14.7109375" style="60" customWidth="1"/>
    <col min="9" max="9" width="49" style="60" bestFit="1" customWidth="1"/>
    <col min="10" max="16384" width="9.140625" style="60"/>
  </cols>
  <sheetData>
    <row r="2" spans="2:14" ht="15" customHeight="1" x14ac:dyDescent="0.2">
      <c r="J2" s="798" t="s">
        <v>1018</v>
      </c>
      <c r="K2" s="798"/>
      <c r="L2" s="798"/>
      <c r="M2" s="798"/>
      <c r="N2" s="798"/>
    </row>
    <row r="3" spans="2:14" x14ac:dyDescent="0.2">
      <c r="J3" s="798"/>
      <c r="K3" s="798"/>
      <c r="L3" s="798"/>
      <c r="M3" s="798"/>
      <c r="N3" s="798"/>
    </row>
    <row r="4" spans="2:14" s="191" customFormat="1" ht="20.25" x14ac:dyDescent="0.25">
      <c r="B4" s="85" t="s">
        <v>1020</v>
      </c>
      <c r="K4" s="197"/>
    </row>
    <row r="7" spans="2:14" ht="15" x14ac:dyDescent="0.2">
      <c r="B7" s="194" t="s">
        <v>11</v>
      </c>
      <c r="C7" s="173" t="s">
        <v>12</v>
      </c>
      <c r="D7" s="194" t="s">
        <v>13</v>
      </c>
      <c r="E7" s="194" t="s">
        <v>14</v>
      </c>
      <c r="F7" s="194" t="s">
        <v>15</v>
      </c>
      <c r="G7" s="194" t="s">
        <v>93</v>
      </c>
      <c r="H7" s="194" t="s">
        <v>94</v>
      </c>
      <c r="I7" s="173" t="s">
        <v>95</v>
      </c>
    </row>
    <row r="8" spans="2:14" ht="15" x14ac:dyDescent="0.2">
      <c r="B8" s="804" t="s">
        <v>1021</v>
      </c>
      <c r="C8" s="795" t="s">
        <v>1022</v>
      </c>
      <c r="D8" s="805" t="s">
        <v>1023</v>
      </c>
      <c r="E8" s="806"/>
      <c r="F8" s="806"/>
      <c r="G8" s="806"/>
      <c r="H8" s="807"/>
      <c r="I8" s="195" t="s">
        <v>1024</v>
      </c>
    </row>
    <row r="9" spans="2:14" ht="45" x14ac:dyDescent="0.2">
      <c r="B9" s="804"/>
      <c r="C9" s="795"/>
      <c r="D9" s="196" t="s">
        <v>1025</v>
      </c>
      <c r="E9" s="196" t="s">
        <v>1026</v>
      </c>
      <c r="F9" s="196" t="s">
        <v>1027</v>
      </c>
      <c r="G9" s="196" t="s">
        <v>1028</v>
      </c>
      <c r="H9" s="196" t="s">
        <v>1029</v>
      </c>
      <c r="I9" s="254"/>
    </row>
    <row r="10" spans="2:14" ht="20.100000000000001" customHeight="1" x14ac:dyDescent="0.2">
      <c r="B10" s="255" t="s">
        <v>1135</v>
      </c>
      <c r="C10" s="255" t="s">
        <v>1025</v>
      </c>
      <c r="D10" s="256" t="s">
        <v>1030</v>
      </c>
      <c r="E10" s="257"/>
      <c r="F10" s="257"/>
      <c r="G10" s="257"/>
      <c r="H10" s="257"/>
      <c r="I10" s="255" t="s">
        <v>785</v>
      </c>
    </row>
    <row r="11" spans="2:14" ht="20.100000000000001" customHeight="1" x14ac:dyDescent="0.2">
      <c r="B11" s="255" t="s">
        <v>1063</v>
      </c>
      <c r="C11" s="255" t="s">
        <v>1025</v>
      </c>
      <c r="D11" s="256" t="s">
        <v>1030</v>
      </c>
      <c r="E11" s="256"/>
      <c r="F11" s="257"/>
      <c r="G11" s="257"/>
      <c r="H11" s="257"/>
      <c r="I11" s="255" t="s">
        <v>1072</v>
      </c>
    </row>
    <row r="12" spans="2:14" ht="20.100000000000001" customHeight="1" x14ac:dyDescent="0.2">
      <c r="B12" s="255" t="s">
        <v>1064</v>
      </c>
      <c r="C12" s="255" t="s">
        <v>1025</v>
      </c>
      <c r="D12" s="256" t="s">
        <v>1030</v>
      </c>
      <c r="E12" s="257"/>
      <c r="F12" s="257"/>
      <c r="G12" s="256"/>
      <c r="H12" s="256"/>
      <c r="I12" s="255" t="s">
        <v>787</v>
      </c>
    </row>
    <row r="13" spans="2:14" ht="20.100000000000001" customHeight="1" x14ac:dyDescent="0.2">
      <c r="B13" s="255" t="s">
        <v>1136</v>
      </c>
      <c r="C13" s="255" t="s">
        <v>1025</v>
      </c>
      <c r="D13" s="256" t="s">
        <v>1030</v>
      </c>
      <c r="E13" s="257"/>
      <c r="F13" s="256"/>
      <c r="G13" s="257"/>
      <c r="H13" s="257"/>
      <c r="I13" s="255" t="s">
        <v>787</v>
      </c>
    </row>
    <row r="14" spans="2:14" ht="20.100000000000001" customHeight="1" x14ac:dyDescent="0.2">
      <c r="B14" s="255" t="s">
        <v>1065</v>
      </c>
      <c r="C14" s="255" t="s">
        <v>1025</v>
      </c>
      <c r="D14" s="256" t="s">
        <v>1030</v>
      </c>
      <c r="E14" s="257"/>
      <c r="F14" s="256"/>
      <c r="G14" s="257"/>
      <c r="H14" s="257"/>
      <c r="I14" s="255" t="s">
        <v>787</v>
      </c>
    </row>
    <row r="15" spans="2:14" ht="20.100000000000001" customHeight="1" x14ac:dyDescent="0.2">
      <c r="B15" s="255" t="s">
        <v>1066</v>
      </c>
      <c r="C15" s="255" t="s">
        <v>1025</v>
      </c>
      <c r="D15" s="256" t="s">
        <v>1030</v>
      </c>
      <c r="E15" s="257"/>
      <c r="F15" s="257"/>
      <c r="G15" s="257"/>
      <c r="H15" s="257"/>
      <c r="I15" s="255" t="s">
        <v>785</v>
      </c>
    </row>
    <row r="16" spans="2:14" ht="20.100000000000001" customHeight="1" x14ac:dyDescent="0.2">
      <c r="B16" s="255" t="s">
        <v>1137</v>
      </c>
      <c r="C16" s="255" t="s">
        <v>1025</v>
      </c>
      <c r="D16" s="256" t="s">
        <v>1030</v>
      </c>
      <c r="E16" s="256"/>
      <c r="F16" s="257"/>
      <c r="G16" s="257"/>
      <c r="H16" s="257"/>
      <c r="I16" s="255" t="s">
        <v>787</v>
      </c>
    </row>
    <row r="17" spans="2:9" ht="20.100000000000001" customHeight="1" x14ac:dyDescent="0.2">
      <c r="B17" s="255" t="s">
        <v>1138</v>
      </c>
      <c r="C17" s="255" t="s">
        <v>1025</v>
      </c>
      <c r="D17" s="256" t="s">
        <v>1030</v>
      </c>
      <c r="E17" s="257"/>
      <c r="F17" s="257"/>
      <c r="G17" s="256"/>
      <c r="H17" s="256"/>
      <c r="I17" s="255" t="s">
        <v>787</v>
      </c>
    </row>
    <row r="18" spans="2:9" ht="20.100000000000001" customHeight="1" x14ac:dyDescent="0.2">
      <c r="B18" s="255" t="s">
        <v>1067</v>
      </c>
      <c r="C18" s="255" t="s">
        <v>1025</v>
      </c>
      <c r="D18" s="256" t="s">
        <v>1030</v>
      </c>
      <c r="E18" s="257"/>
      <c r="F18" s="256"/>
      <c r="G18" s="257"/>
      <c r="H18" s="257"/>
      <c r="I18" s="255" t="s">
        <v>1072</v>
      </c>
    </row>
    <row r="19" spans="2:9" ht="20.100000000000001" customHeight="1" x14ac:dyDescent="0.2">
      <c r="B19" s="255" t="s">
        <v>1068</v>
      </c>
      <c r="C19" s="255" t="s">
        <v>1025</v>
      </c>
      <c r="D19" s="256" t="s">
        <v>1030</v>
      </c>
      <c r="E19" s="257"/>
      <c r="F19" s="256"/>
      <c r="G19" s="257"/>
      <c r="H19" s="257"/>
      <c r="I19" s="255" t="s">
        <v>787</v>
      </c>
    </row>
    <row r="20" spans="2:9" ht="20.100000000000001" customHeight="1" x14ac:dyDescent="0.2">
      <c r="B20" s="255" t="s">
        <v>1139</v>
      </c>
      <c r="C20" s="255" t="s">
        <v>1027</v>
      </c>
      <c r="D20" s="256"/>
      <c r="E20" s="256" t="s">
        <v>1030</v>
      </c>
      <c r="F20" s="257"/>
      <c r="G20" s="257"/>
      <c r="H20" s="257"/>
      <c r="I20" s="255" t="s">
        <v>1072</v>
      </c>
    </row>
    <row r="21" spans="2:9" ht="20.100000000000001" customHeight="1" x14ac:dyDescent="0.2">
      <c r="B21" s="255" t="s">
        <v>1069</v>
      </c>
      <c r="C21" s="255" t="s">
        <v>1027</v>
      </c>
      <c r="D21" s="257"/>
      <c r="E21" s="256" t="s">
        <v>1030</v>
      </c>
      <c r="F21" s="257"/>
      <c r="G21" s="257"/>
      <c r="H21" s="257"/>
      <c r="I21" s="255" t="s">
        <v>785</v>
      </c>
    </row>
    <row r="22" spans="2:9" ht="20.100000000000001" customHeight="1" x14ac:dyDescent="0.2">
      <c r="B22" s="255" t="s">
        <v>1140</v>
      </c>
      <c r="C22" s="255" t="s">
        <v>1027</v>
      </c>
      <c r="D22" s="257"/>
      <c r="E22" s="256" t="s">
        <v>1030</v>
      </c>
      <c r="F22" s="257"/>
      <c r="G22" s="256"/>
      <c r="H22" s="256"/>
      <c r="I22" s="255" t="s">
        <v>785</v>
      </c>
    </row>
    <row r="23" spans="2:9" ht="20.100000000000001" customHeight="1" x14ac:dyDescent="0.2">
      <c r="B23" s="255" t="s">
        <v>1141</v>
      </c>
      <c r="C23" s="255" t="s">
        <v>1027</v>
      </c>
      <c r="D23" s="257"/>
      <c r="E23" s="256" t="s">
        <v>1030</v>
      </c>
      <c r="F23" s="256"/>
      <c r="G23" s="257"/>
      <c r="H23" s="257"/>
      <c r="I23" s="255" t="s">
        <v>785</v>
      </c>
    </row>
    <row r="24" spans="2:9" ht="20.100000000000001" customHeight="1" x14ac:dyDescent="0.2">
      <c r="B24" s="255" t="s">
        <v>1070</v>
      </c>
      <c r="C24" s="255" t="s">
        <v>1027</v>
      </c>
      <c r="D24" s="257"/>
      <c r="E24" s="256" t="s">
        <v>1030</v>
      </c>
      <c r="F24" s="256"/>
      <c r="G24" s="256"/>
      <c r="H24" s="257"/>
      <c r="I24" s="255" t="s">
        <v>785</v>
      </c>
    </row>
    <row r="25" spans="2:9" ht="20.100000000000001" customHeight="1" x14ac:dyDescent="0.2">
      <c r="B25" s="255" t="s">
        <v>1071</v>
      </c>
      <c r="C25" s="255" t="s">
        <v>1027</v>
      </c>
      <c r="D25" s="257"/>
      <c r="E25" s="256"/>
      <c r="F25" s="256" t="s">
        <v>1030</v>
      </c>
      <c r="G25" s="256"/>
      <c r="H25" s="257"/>
      <c r="I25" s="255" t="s">
        <v>1072</v>
      </c>
    </row>
    <row r="26" spans="2:9" ht="20.100000000000001" customHeight="1" x14ac:dyDescent="0.2">
      <c r="B26" s="255" t="s">
        <v>1142</v>
      </c>
      <c r="C26" s="255" t="s">
        <v>1027</v>
      </c>
      <c r="D26" s="257"/>
      <c r="E26" s="257"/>
      <c r="F26" s="256" t="s">
        <v>1030</v>
      </c>
      <c r="G26" s="256"/>
      <c r="H26" s="257"/>
      <c r="I26" s="255" t="s">
        <v>787</v>
      </c>
    </row>
    <row r="27" spans="2:9" ht="20.100000000000001" customHeight="1" x14ac:dyDescent="0.2">
      <c r="B27" s="255" t="s">
        <v>1143</v>
      </c>
      <c r="C27" s="255" t="s">
        <v>1027</v>
      </c>
      <c r="D27" s="257"/>
      <c r="E27" s="257"/>
      <c r="F27" s="256" t="s">
        <v>1030</v>
      </c>
      <c r="G27" s="257"/>
      <c r="H27" s="256"/>
      <c r="I27" s="255" t="s">
        <v>1072</v>
      </c>
    </row>
    <row r="28" spans="2:9" ht="20.100000000000001" customHeight="1" x14ac:dyDescent="0.2">
      <c r="B28" s="255" t="s">
        <v>1144</v>
      </c>
      <c r="C28" s="255" t="s">
        <v>1027</v>
      </c>
      <c r="D28" s="257"/>
      <c r="E28" s="257"/>
      <c r="F28" s="256" t="s">
        <v>1030</v>
      </c>
      <c r="G28" s="257"/>
      <c r="H28" s="256"/>
      <c r="I28" s="255" t="s">
        <v>1072</v>
      </c>
    </row>
    <row r="29" spans="2:9" ht="20.100000000000001" customHeight="1" x14ac:dyDescent="0.2">
      <c r="B29" s="255" t="s">
        <v>1145</v>
      </c>
      <c r="C29" s="255" t="s">
        <v>1027</v>
      </c>
      <c r="D29" s="257"/>
      <c r="E29" s="256"/>
      <c r="F29" s="256" t="s">
        <v>1030</v>
      </c>
      <c r="G29" s="257"/>
      <c r="H29" s="256"/>
      <c r="I29" s="255" t="s">
        <v>1072</v>
      </c>
    </row>
    <row r="30" spans="2:9" ht="20.100000000000001" customHeight="1" x14ac:dyDescent="0.2">
      <c r="B30" s="279"/>
      <c r="C30" s="279"/>
      <c r="D30" s="280"/>
      <c r="E30" s="280"/>
      <c r="F30" s="281"/>
      <c r="G30" s="280"/>
      <c r="H30" s="280"/>
      <c r="I30" s="279"/>
    </row>
  </sheetData>
  <mergeCells count="4">
    <mergeCell ref="B8:B9"/>
    <mergeCell ref="C8:C9"/>
    <mergeCell ref="D8:H8"/>
    <mergeCell ref="J2:N3"/>
  </mergeCells>
  <hyperlinks>
    <hyperlink ref="J2" location="'Table of contents'!A1" display="Back to table of contents " xr:uid="{BCD18985-F95A-422C-961F-9398B6A3E2D5}"/>
  </hyperlinks>
  <pageMargins left="0.70866141732283472" right="0.70866141732283472" top="0.74803149606299213" bottom="0.74803149606299213" header="0.31496062992125984" footer="0.31496062992125984"/>
  <pageSetup paperSize="9" scale="59" orientation="landscape" r:id="rId1"/>
  <headerFooter>
    <oddHeader>&amp;CEN
Annex V</oddHeader>
    <oddFooter>&amp;L_x000D_&amp;1#&amp;"Calibri"&amp;12&amp;K008A00 I N T E R N&amp;C&amp;P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A16AE8-2B5A-43A8-90B6-8BB0497D4A88}">
  <sheetPr>
    <tabColor rgb="FF005AA4"/>
  </sheetPr>
  <dimension ref="A2:R15"/>
  <sheetViews>
    <sheetView showGridLines="0" zoomScale="90" zoomScaleNormal="90" zoomScaleSheetLayoutView="100" workbookViewId="0"/>
  </sheetViews>
  <sheetFormatPr baseColWidth="10" defaultColWidth="9.140625" defaultRowHeight="14.25" x14ac:dyDescent="0.2"/>
  <cols>
    <col min="1" max="1" width="4.5703125" style="197" customWidth="1"/>
    <col min="2" max="2" width="26.140625" style="197" customWidth="1"/>
    <col min="3" max="3" width="18.5703125" style="197" customWidth="1"/>
    <col min="4" max="4" width="14.42578125" style="197" bestFit="1" customWidth="1"/>
    <col min="5" max="5" width="22.5703125" style="197" customWidth="1"/>
    <col min="6" max="6" width="21" style="197" customWidth="1"/>
    <col min="7" max="7" width="14.42578125" style="197" customWidth="1"/>
    <col min="8" max="8" width="17.42578125" style="197" bestFit="1" customWidth="1"/>
    <col min="9" max="9" width="14" style="197" customWidth="1"/>
    <col min="10" max="10" width="25.85546875" style="197" bestFit="1" customWidth="1"/>
    <col min="11" max="11" width="16.42578125" style="197" customWidth="1"/>
    <col min="12" max="12" width="13.7109375" style="197" customWidth="1"/>
    <col min="13" max="13" width="17.5703125" style="197" customWidth="1"/>
    <col min="14" max="14" width="25.140625" style="197" customWidth="1"/>
    <col min="15" max="15" width="21" style="197" customWidth="1"/>
    <col min="16" max="16384" width="9.140625" style="197"/>
  </cols>
  <sheetData>
    <row r="2" spans="1:18" ht="15" customHeight="1" x14ac:dyDescent="0.2">
      <c r="P2" s="798" t="s">
        <v>1018</v>
      </c>
      <c r="Q2" s="798"/>
      <c r="R2" s="798"/>
    </row>
    <row r="3" spans="1:18" x14ac:dyDescent="0.2">
      <c r="P3" s="798"/>
      <c r="Q3" s="798"/>
      <c r="R3" s="798"/>
    </row>
    <row r="4" spans="1:18" ht="20.25" x14ac:dyDescent="0.2">
      <c r="B4" s="85" t="s">
        <v>376</v>
      </c>
    </row>
    <row r="5" spans="1:18" ht="18" x14ac:dyDescent="0.2">
      <c r="B5" s="199"/>
    </row>
    <row r="6" spans="1:18" ht="15.75" customHeight="1" x14ac:dyDescent="0.2"/>
    <row r="7" spans="1:18" x14ac:dyDescent="0.2">
      <c r="A7" s="200"/>
      <c r="B7" s="200"/>
      <c r="C7" s="201" t="s">
        <v>11</v>
      </c>
      <c r="D7" s="201" t="s">
        <v>12</v>
      </c>
      <c r="E7" s="201" t="s">
        <v>13</v>
      </c>
      <c r="F7" s="201" t="s">
        <v>14</v>
      </c>
      <c r="G7" s="201" t="s">
        <v>15</v>
      </c>
      <c r="H7" s="201" t="s">
        <v>93</v>
      </c>
      <c r="I7" s="201" t="s">
        <v>94</v>
      </c>
      <c r="J7" s="201" t="s">
        <v>95</v>
      </c>
      <c r="K7" s="201" t="s">
        <v>375</v>
      </c>
      <c r="L7" s="201" t="s">
        <v>374</v>
      </c>
      <c r="M7" s="201" t="s">
        <v>373</v>
      </c>
      <c r="N7" s="201" t="s">
        <v>372</v>
      </c>
      <c r="O7" s="201" t="s">
        <v>371</v>
      </c>
    </row>
    <row r="8" spans="1:18" ht="15.75" customHeight="1" x14ac:dyDescent="0.2">
      <c r="A8" s="200"/>
      <c r="B8" s="200"/>
      <c r="C8" s="810" t="s">
        <v>370</v>
      </c>
      <c r="D8" s="811"/>
      <c r="E8" s="810" t="s">
        <v>358</v>
      </c>
      <c r="F8" s="811"/>
      <c r="G8" s="808" t="s">
        <v>369</v>
      </c>
      <c r="H8" s="808" t="s">
        <v>368</v>
      </c>
      <c r="I8" s="810" t="s">
        <v>367</v>
      </c>
      <c r="J8" s="814"/>
      <c r="K8" s="814"/>
      <c r="L8" s="811"/>
      <c r="M8" s="808" t="s">
        <v>366</v>
      </c>
      <c r="N8" s="808" t="s">
        <v>365</v>
      </c>
      <c r="O8" s="808" t="s">
        <v>364</v>
      </c>
    </row>
    <row r="9" spans="1:18" x14ac:dyDescent="0.2">
      <c r="A9" s="200"/>
      <c r="B9" s="200"/>
      <c r="C9" s="812"/>
      <c r="D9" s="813"/>
      <c r="E9" s="812"/>
      <c r="F9" s="813"/>
      <c r="G9" s="808"/>
      <c r="H9" s="808"/>
      <c r="I9" s="812"/>
      <c r="J9" s="815"/>
      <c r="K9" s="815"/>
      <c r="L9" s="811"/>
      <c r="M9" s="808"/>
      <c r="N9" s="808"/>
      <c r="O9" s="808"/>
    </row>
    <row r="10" spans="1:18" ht="92.25" customHeight="1" x14ac:dyDescent="0.2">
      <c r="A10" s="200"/>
      <c r="B10" s="202"/>
      <c r="C10" s="203" t="s">
        <v>363</v>
      </c>
      <c r="D10" s="203" t="s">
        <v>362</v>
      </c>
      <c r="E10" s="203" t="s">
        <v>361</v>
      </c>
      <c r="F10" s="203" t="s">
        <v>360</v>
      </c>
      <c r="G10" s="809"/>
      <c r="H10" s="809"/>
      <c r="I10" s="203" t="s">
        <v>359</v>
      </c>
      <c r="J10" s="203" t="s">
        <v>358</v>
      </c>
      <c r="K10" s="203" t="s">
        <v>357</v>
      </c>
      <c r="L10" s="204" t="s">
        <v>356</v>
      </c>
      <c r="M10" s="809"/>
      <c r="N10" s="809"/>
      <c r="O10" s="809"/>
    </row>
    <row r="11" spans="1:18" ht="29.25" customHeight="1" x14ac:dyDescent="0.2">
      <c r="A11" s="397" t="s">
        <v>7</v>
      </c>
      <c r="B11" s="205" t="s">
        <v>355</v>
      </c>
      <c r="C11" s="205"/>
      <c r="D11" s="206"/>
      <c r="E11" s="205"/>
      <c r="F11" s="205"/>
      <c r="G11" s="206"/>
      <c r="H11" s="207"/>
      <c r="I11" s="207"/>
      <c r="J11" s="207"/>
      <c r="K11" s="207"/>
      <c r="L11" s="207"/>
      <c r="M11" s="207"/>
      <c r="N11" s="208"/>
      <c r="O11" s="208"/>
    </row>
    <row r="12" spans="1:18" s="167" customFormat="1" x14ac:dyDescent="0.2">
      <c r="A12" s="392">
        <v>9</v>
      </c>
      <c r="B12" s="393" t="s">
        <v>354</v>
      </c>
      <c r="C12" s="394">
        <v>58794.857986000003</v>
      </c>
      <c r="D12" s="394">
        <v>259446.66082300001</v>
      </c>
      <c r="E12" s="394">
        <v>2090.5809429999999</v>
      </c>
      <c r="F12" s="394">
        <v>0</v>
      </c>
      <c r="G12" s="394">
        <v>0</v>
      </c>
      <c r="H12" s="395">
        <v>320332.09975200001</v>
      </c>
      <c r="I12" s="394">
        <v>7606.9598980000001</v>
      </c>
      <c r="J12" s="394">
        <v>20.522822000000001</v>
      </c>
      <c r="K12" s="394">
        <v>0</v>
      </c>
      <c r="L12" s="394">
        <v>7627.48272</v>
      </c>
      <c r="M12" s="395">
        <v>95343.534</v>
      </c>
      <c r="N12" s="396">
        <v>1</v>
      </c>
      <c r="O12" s="396">
        <v>2.5000000000000001E-2</v>
      </c>
    </row>
    <row r="13" spans="1:18" s="212" customFormat="1" ht="15" x14ac:dyDescent="0.25">
      <c r="A13" s="209" t="s">
        <v>353</v>
      </c>
      <c r="B13" s="210" t="s">
        <v>294</v>
      </c>
      <c r="C13" s="178">
        <v>58794.857986000003</v>
      </c>
      <c r="D13" s="178">
        <v>259446.66082300001</v>
      </c>
      <c r="E13" s="178">
        <v>2090.5809429999999</v>
      </c>
      <c r="F13" s="178">
        <v>0</v>
      </c>
      <c r="G13" s="178">
        <v>0</v>
      </c>
      <c r="H13" s="179">
        <v>320332.09975200001</v>
      </c>
      <c r="I13" s="178">
        <v>7606.9598980000001</v>
      </c>
      <c r="J13" s="178">
        <v>20.522822000000001</v>
      </c>
      <c r="K13" s="178">
        <v>0</v>
      </c>
      <c r="L13" s="178">
        <v>7627.48272</v>
      </c>
      <c r="M13" s="179">
        <v>95343.534</v>
      </c>
      <c r="N13" s="180" t="s">
        <v>1146</v>
      </c>
      <c r="O13" s="211" t="s">
        <v>1146</v>
      </c>
    </row>
    <row r="14" spans="1:18" x14ac:dyDescent="0.2">
      <c r="C14" s="673"/>
      <c r="D14" s="673"/>
      <c r="E14" s="673"/>
      <c r="F14" s="673"/>
      <c r="G14" s="673"/>
      <c r="H14" s="673"/>
      <c r="I14" s="673"/>
      <c r="J14" s="673"/>
      <c r="K14" s="673"/>
      <c r="L14" s="673"/>
      <c r="M14" s="673"/>
      <c r="N14" s="673"/>
    </row>
    <row r="15" spans="1:18" ht="27" customHeight="1" x14ac:dyDescent="0.2">
      <c r="A15" s="301" t="s">
        <v>1113</v>
      </c>
    </row>
  </sheetData>
  <mergeCells count="9">
    <mergeCell ref="P2:R3"/>
    <mergeCell ref="N8:N10"/>
    <mergeCell ref="O8:O10"/>
    <mergeCell ref="C8:D9"/>
    <mergeCell ref="E8:F9"/>
    <mergeCell ref="G8:G10"/>
    <mergeCell ref="H8:H10"/>
    <mergeCell ref="I8:L9"/>
    <mergeCell ref="M8:M10"/>
  </mergeCells>
  <conditionalFormatting sqref="C11:D11 F11:M11">
    <cfRule type="cellIs" dxfId="13" priority="12" stopIfTrue="1" operator="lessThan">
      <formula>0</formula>
    </cfRule>
  </conditionalFormatting>
  <conditionalFormatting sqref="C12:O13">
    <cfRule type="cellIs" dxfId="12" priority="5" stopIfTrue="1" operator="lessThan">
      <formula>0</formula>
    </cfRule>
  </conditionalFormatting>
  <hyperlinks>
    <hyperlink ref="P2" location="'Table of contents'!A1" display="Back to table of contents " xr:uid="{ECA9F6D4-AEF2-4AB7-8F92-4F95EE735DE0}"/>
  </hyperlinks>
  <pageMargins left="0.7" right="0.7" top="0.75" bottom="0.75" header="0.3" footer="0.3"/>
  <pageSetup paperSize="9" scale="50" orientation="landscape" r:id="rId1"/>
  <headerFooter>
    <oddHeader>&amp;CEN
Annex IX</oddHeader>
    <oddFooter>&amp;L_x000D_&amp;1#&amp;"Calibri"&amp;12&amp;K008A00 I N T E R N&amp;C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53</vt:i4>
      </vt:variant>
      <vt:variant>
        <vt:lpstr>Navngitte områder</vt:lpstr>
      </vt:variant>
      <vt:variant>
        <vt:i4>4</vt:i4>
      </vt:variant>
    </vt:vector>
  </HeadingPairs>
  <TitlesOfParts>
    <vt:vector size="57" baseType="lpstr">
      <vt:lpstr>Table of contents</vt:lpstr>
      <vt:lpstr>EU CC1</vt:lpstr>
      <vt:lpstr>EU CC2</vt:lpstr>
      <vt:lpstr>EU OV1</vt:lpstr>
      <vt:lpstr>EU KM1</vt:lpstr>
      <vt:lpstr>EU LI1 </vt:lpstr>
      <vt:lpstr>EU LI2</vt:lpstr>
      <vt:lpstr>EU LI3</vt:lpstr>
      <vt:lpstr>EU CCyB1</vt:lpstr>
      <vt:lpstr>EU CCyB2</vt:lpstr>
      <vt:lpstr>EU LR1</vt:lpstr>
      <vt:lpstr>EU LR2</vt:lpstr>
      <vt:lpstr>EU LR3</vt:lpstr>
      <vt:lpstr>EU LIQ1</vt:lpstr>
      <vt:lpstr>EU LIQ2</vt:lpstr>
      <vt:lpstr>EU CR4</vt:lpstr>
      <vt:lpstr>EU CR5</vt:lpstr>
      <vt:lpstr>EU CR1</vt:lpstr>
      <vt:lpstr>EU CR2</vt:lpstr>
      <vt:lpstr>EU CQ1</vt:lpstr>
      <vt:lpstr>EU CQ3</vt:lpstr>
      <vt:lpstr>EU CQ5</vt:lpstr>
      <vt:lpstr>EU CR3</vt:lpstr>
      <vt:lpstr>EU CR6</vt:lpstr>
      <vt:lpstr>EU CR6-A</vt:lpstr>
      <vt:lpstr>EU CR7</vt:lpstr>
      <vt:lpstr>EU CR7-A</vt:lpstr>
      <vt:lpstr>EU CR8 </vt:lpstr>
      <vt:lpstr>EU CR9</vt:lpstr>
      <vt:lpstr>EU MR1</vt:lpstr>
      <vt:lpstr>EU CCR1</vt:lpstr>
      <vt:lpstr>EU CCR2</vt:lpstr>
      <vt:lpstr>EU CCR3</vt:lpstr>
      <vt:lpstr>EU CCR5</vt:lpstr>
      <vt:lpstr>EU CCR8</vt:lpstr>
      <vt:lpstr>EU OR1</vt:lpstr>
      <vt:lpstr>EU AE1</vt:lpstr>
      <vt:lpstr>EU AE2</vt:lpstr>
      <vt:lpstr>EU AE3</vt:lpstr>
      <vt:lpstr>EU KM2</vt:lpstr>
      <vt:lpstr>EU IRRBB</vt:lpstr>
      <vt:lpstr>Table EU IRRBBA</vt:lpstr>
      <vt:lpstr>Qualitative-Environmental risk</vt:lpstr>
      <vt:lpstr>Qualitative-Social risk</vt:lpstr>
      <vt:lpstr>Qualitative-Governance risk</vt:lpstr>
      <vt:lpstr>1.CC Transition risk-Banking b.</vt:lpstr>
      <vt:lpstr>2.CC Trans-BB.RE collateral</vt:lpstr>
      <vt:lpstr>4.CC Transition-toppollutcomp</vt:lpstr>
      <vt:lpstr>5.CC Physical risk</vt:lpstr>
      <vt:lpstr>6. Summary GAR </vt:lpstr>
      <vt:lpstr>7.Mitigating actions-GAR assets</vt:lpstr>
      <vt:lpstr>8.Mitigating actions - GAR %</vt:lpstr>
      <vt:lpstr>10.Other mitigating actions</vt:lpstr>
      <vt:lpstr>'EU LI1 '!_Toc483499698</vt:lpstr>
      <vt:lpstr>BBAC</vt:lpstr>
      <vt:lpstr>'EU KM2'!Utskriftsområde</vt:lpstr>
      <vt:lpstr>'EU LI1 '!Utskriftsområd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ngrid Saksvik</dc:creator>
  <cp:lastModifiedBy>Ingrid Saksvik</cp:lastModifiedBy>
  <cp:lastPrinted>2023-05-30T11:12:40Z</cp:lastPrinted>
  <dcterms:created xsi:type="dcterms:W3CDTF">2023-02-06T12:49:17Z</dcterms:created>
  <dcterms:modified xsi:type="dcterms:W3CDTF">2024-04-08T12:06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91894d1d-5cb4-4087-8753-980f5cf24d0f_Enabled">
    <vt:lpwstr>true</vt:lpwstr>
  </property>
  <property fmtid="{D5CDD505-2E9C-101B-9397-08002B2CF9AE}" pid="3" name="MSIP_Label_91894d1d-5cb4-4087-8753-980f5cf24d0f_SetDate">
    <vt:lpwstr>2024-03-08T15:04:56Z</vt:lpwstr>
  </property>
  <property fmtid="{D5CDD505-2E9C-101B-9397-08002B2CF9AE}" pid="4" name="MSIP_Label_91894d1d-5cb4-4087-8753-980f5cf24d0f_Method">
    <vt:lpwstr>Privileged</vt:lpwstr>
  </property>
  <property fmtid="{D5CDD505-2E9C-101B-9397-08002B2CF9AE}" pid="5" name="MSIP_Label_91894d1d-5cb4-4087-8753-980f5cf24d0f_Name">
    <vt:lpwstr>91894d1d-5cb4-4087-8753-980f5cf24d0f</vt:lpwstr>
  </property>
  <property fmtid="{D5CDD505-2E9C-101B-9397-08002B2CF9AE}" pid="6" name="MSIP_Label_91894d1d-5cb4-4087-8753-980f5cf24d0f_SiteId">
    <vt:lpwstr>156b047c-a56e-40a2-9f11-b69d58cf5508</vt:lpwstr>
  </property>
  <property fmtid="{D5CDD505-2E9C-101B-9397-08002B2CF9AE}" pid="7" name="MSIP_Label_91894d1d-5cb4-4087-8753-980f5cf24d0f_ActionId">
    <vt:lpwstr>c56f7fd6-5813-43a3-92c7-b7a3cff01386</vt:lpwstr>
  </property>
  <property fmtid="{D5CDD505-2E9C-101B-9397-08002B2CF9AE}" pid="8" name="MSIP_Label_91894d1d-5cb4-4087-8753-980f5cf24d0f_ContentBits">
    <vt:lpwstr>2</vt:lpwstr>
  </property>
</Properties>
</file>